
<file path=[Content_Types].xml><?xml version="1.0" encoding="utf-8"?>
<Types xmlns="http://schemas.openxmlformats.org/package/2006/content-types">
  <Default Extension="png" ContentType="image/png"/>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chartsheets/sheet1.xml" ContentType="application/vnd.openxmlformats-officedocument.spreadsheetml.chartsheet+xml"/>
  <Override PartName="/xl/worksheets/sheet3.xml" ContentType="application/vnd.openxmlformats-officedocument.spreadsheetml.worksheet+xml"/>
  <Override PartName="/xl/chartsheets/sheet2.xml" ContentType="application/vnd.openxmlformats-officedocument.spreadsheetml.chartsheet+xml"/>
  <Override PartName="/xl/worksheets/sheet4.xml" ContentType="application/vnd.openxmlformats-officedocument.spreadsheetml.worksheet+xml"/>
  <Override PartName="/xl/chartsheets/sheet3.xml" ContentType="application/vnd.openxmlformats-officedocument.spreadsheetml.chartsheet+xml"/>
  <Override PartName="/xl/worksheets/sheet5.xml" ContentType="application/vnd.openxmlformats-officedocument.spreadsheetml.worksheet+xml"/>
  <Override PartName="/xl/chartsheets/sheet4.xml" ContentType="application/vnd.openxmlformats-officedocument.spreadsheetml.chartsheet+xml"/>
  <Override PartName="/xl/worksheets/sheet6.xml" ContentType="application/vnd.openxmlformats-officedocument.spreadsheetml.worksheet+xml"/>
  <Override PartName="/xl/chartsheets/sheet5.xml" ContentType="application/vnd.openxmlformats-officedocument.spreadsheetml.chartsheet+xml"/>
  <Override PartName="/xl/worksheets/sheet7.xml" ContentType="application/vnd.openxmlformats-officedocument.spreadsheetml.worksheet+xml"/>
  <Override PartName="/xl/chartsheets/sheet6.xml" ContentType="application/vnd.openxmlformats-officedocument.spreadsheetml.chartsheet+xml"/>
  <Override PartName="/xl/worksheets/sheet8.xml" ContentType="application/vnd.openxmlformats-officedocument.spreadsheetml.worksheet+xml"/>
  <Override PartName="/xl/chartsheets/sheet7.xml" ContentType="application/vnd.openxmlformats-officedocument.spreadsheetml.chartsheet+xml"/>
  <Override PartName="/xl/worksheets/sheet9.xml" ContentType="application/vnd.openxmlformats-officedocument.spreadsheetml.worksheet+xml"/>
  <Override PartName="/xl/chartsheets/sheet8.xml" ContentType="application/vnd.openxmlformats-officedocument.spreadsheetml.chartsheet+xml"/>
  <Override PartName="/xl/worksheets/sheet10.xml" ContentType="application/vnd.openxmlformats-officedocument.spreadsheetml.worksheet+xml"/>
  <Override PartName="/xl/chartsheets/sheet9.xml" ContentType="application/vnd.openxmlformats-officedocument.spreadsheetml.chartsheet+xml"/>
  <Override PartName="/xl/worksheets/sheet11.xml" ContentType="application/vnd.openxmlformats-officedocument.spreadsheetml.worksheet+xml"/>
  <Override PartName="/xl/chartsheets/sheet10.xml" ContentType="application/vnd.openxmlformats-officedocument.spreadsheetml.chartsheet+xml"/>
  <Override PartName="/xl/worksheets/sheet12.xml" ContentType="application/vnd.openxmlformats-officedocument.spreadsheetml.worksheet+xml"/>
  <Override PartName="/xl/chartsheets/sheet11.xml" ContentType="application/vnd.openxmlformats-officedocument.spreadsheetml.chartsheet+xml"/>
  <Override PartName="/xl/worksheets/sheet13.xml" ContentType="application/vnd.openxmlformats-officedocument.spreadsheetml.worksheet+xml"/>
  <Override PartName="/xl/chartsheets/sheet12.xml" ContentType="application/vnd.openxmlformats-officedocument.spreadsheetml.chartsheet+xml"/>
  <Override PartName="/xl/worksheets/sheet14.xml" ContentType="application/vnd.openxmlformats-officedocument.spreadsheetml.worksheet+xml"/>
  <Override PartName="/xl/chartsheets/sheet13.xml" ContentType="application/vnd.openxmlformats-officedocument.spreadsheetml.chartsheet+xml"/>
  <Override PartName="/xl/worksheets/sheet15.xml" ContentType="application/vnd.openxmlformats-officedocument.spreadsheetml.worksheet+xml"/>
  <Override PartName="/xl/chartsheets/sheet14.xml" ContentType="application/vnd.openxmlformats-officedocument.spreadsheetml.chartsheet+xml"/>
  <Override PartName="/xl/worksheets/sheet16.xml" ContentType="application/vnd.openxmlformats-officedocument.spreadsheetml.worksheet+xml"/>
  <Override PartName="/xl/chartsheets/sheet15.xml" ContentType="application/vnd.openxmlformats-officedocument.spreadsheetml.chartsheet+xml"/>
  <Override PartName="/xl/worksheets/sheet17.xml" ContentType="application/vnd.openxmlformats-officedocument.spreadsheetml.worksheet+xml"/>
  <Override PartName="/xl/chartsheets/sheet16.xml" ContentType="application/vnd.openxmlformats-officedocument.spreadsheetml.chartsheet+xml"/>
  <Override PartName="/xl/worksheets/sheet18.xml" ContentType="application/vnd.openxmlformats-officedocument.spreadsheetml.worksheet+xml"/>
  <Override PartName="/xl/chartsheets/sheet17.xml" ContentType="application/vnd.openxmlformats-officedocument.spreadsheetml.chartsheet+xml"/>
  <Override PartName="/xl/worksheets/sheet19.xml" ContentType="application/vnd.openxmlformats-officedocument.spreadsheetml.worksheet+xml"/>
  <Override PartName="/xl/chartsheets/sheet18.xml" ContentType="application/vnd.openxmlformats-officedocument.spreadsheetml.chartsheet+xml"/>
  <Override PartName="/xl/worksheets/sheet20.xml" ContentType="application/vnd.openxmlformats-officedocument.spreadsheetml.worksheet+xml"/>
  <Override PartName="/xl/chartsheets/sheet19.xml" ContentType="application/vnd.openxmlformats-officedocument.spreadsheetml.chartsheet+xml"/>
  <Override PartName="/xl/chartsheets/sheet20.xml" ContentType="application/vnd.openxmlformats-officedocument.spreadsheetml.chartsheet+xml"/>
  <Override PartName="/xl/worksheets/sheet21.xml" ContentType="application/vnd.openxmlformats-officedocument.spreadsheetml.worksheet+xml"/>
  <Override PartName="/xl/chartsheets/sheet21.xml" ContentType="application/vnd.openxmlformats-officedocument.spreadsheetml.chartsheet+xml"/>
  <Override PartName="/xl/chartsheets/sheet22.xml" ContentType="application/vnd.openxmlformats-officedocument.spreadsheetml.chartsheet+xml"/>
  <Override PartName="/xl/worksheets/sheet22.xml" ContentType="application/vnd.openxmlformats-officedocument.spreadsheetml.worksheet+xml"/>
  <Override PartName="/xl/chartsheets/sheet23.xml" ContentType="application/vnd.openxmlformats-officedocument.spreadsheetml.chartsheet+xml"/>
  <Override PartName="/xl/worksheets/sheet23.xml" ContentType="application/vnd.openxmlformats-officedocument.spreadsheetml.worksheet+xml"/>
  <Override PartName="/xl/chartsheets/sheet24.xml" ContentType="application/vnd.openxmlformats-officedocument.spreadsheetml.chartsheet+xml"/>
  <Override PartName="/xl/worksheets/sheet24.xml" ContentType="application/vnd.openxmlformats-officedocument.spreadsheetml.worksheet+xml"/>
  <Override PartName="/xl/chartsheets/sheet25.xml" ContentType="application/vnd.openxmlformats-officedocument.spreadsheetml.chartsheet+xml"/>
  <Override PartName="/xl/worksheets/sheet25.xml" ContentType="application/vnd.openxmlformats-officedocument.spreadsheetml.worksheet+xml"/>
  <Override PartName="/xl/chartsheets/sheet26.xml" ContentType="application/vnd.openxmlformats-officedocument.spreadsheetml.chartsheet+xml"/>
  <Override PartName="/xl/worksheets/sheet26.xml" ContentType="application/vnd.openxmlformats-officedocument.spreadsheetml.worksheet+xml"/>
  <Override PartName="/xl/chartsheets/sheet27.xml" ContentType="application/vnd.openxmlformats-officedocument.spreadsheetml.chartsheet+xml"/>
  <Override PartName="/xl/worksheets/sheet27.xml" ContentType="application/vnd.openxmlformats-officedocument.spreadsheetml.worksheet+xml"/>
  <Override PartName="/xl/chartsheets/sheet28.xml" ContentType="application/vnd.openxmlformats-officedocument.spreadsheetml.chartsheet+xml"/>
  <Override PartName="/xl/worksheets/sheet28.xml" ContentType="application/vnd.openxmlformats-officedocument.spreadsheetml.worksheet+xml"/>
  <Override PartName="/xl/chartsheets/sheet29.xml" ContentType="application/vnd.openxmlformats-officedocument.spreadsheetml.chartsheet+xml"/>
  <Override PartName="/xl/worksheets/sheet29.xml" ContentType="application/vnd.openxmlformats-officedocument.spreadsheetml.worksheet+xml"/>
  <Override PartName="/xl/chartsheets/sheet30.xml" ContentType="application/vnd.openxmlformats-officedocument.spreadsheetml.chartsheet+xml"/>
  <Override PartName="/xl/worksheets/sheet30.xml" ContentType="application/vnd.openxmlformats-officedocument.spreadsheetml.worksheet+xml"/>
  <Override PartName="/xl/chartsheets/sheet31.xml" ContentType="application/vnd.openxmlformats-officedocument.spreadsheetml.chartsheet+xml"/>
  <Override PartName="/xl/worksheets/sheet31.xml" ContentType="application/vnd.openxmlformats-officedocument.spreadsheetml.worksheet+xml"/>
  <Override PartName="/xl/chartsheets/sheet32.xml" ContentType="application/vnd.openxmlformats-officedocument.spreadsheetml.chartsheet+xml"/>
  <Override PartName="/xl/worksheets/sheet32.xml" ContentType="application/vnd.openxmlformats-officedocument.spreadsheetml.worksheet+xml"/>
  <Override PartName="/xl/chartsheets/sheet33.xml" ContentType="application/vnd.openxmlformats-officedocument.spreadsheetml.chartsheet+xml"/>
  <Override PartName="/xl/worksheets/sheet33.xml" ContentType="application/vnd.openxmlformats-officedocument.spreadsheetml.worksheet+xml"/>
  <Override PartName="/xl/chartsheets/sheet34.xml" ContentType="application/vnd.openxmlformats-officedocument.spreadsheetml.chartsheet+xml"/>
  <Override PartName="/xl/worksheets/sheet34.xml" ContentType="application/vnd.openxmlformats-officedocument.spreadsheetml.worksheet+xml"/>
  <Override PartName="/xl/chartsheets/sheet35.xml" ContentType="application/vnd.openxmlformats-officedocument.spreadsheetml.chartsheet+xml"/>
  <Override PartName="/xl/worksheets/sheet35.xml" ContentType="application/vnd.openxmlformats-officedocument.spreadsheetml.worksheet+xml"/>
  <Override PartName="/xl/chartsheets/sheet36.xml" ContentType="application/vnd.openxmlformats-officedocument.spreadsheetml.chartsheet+xml"/>
  <Override PartName="/xl/worksheets/sheet36.xml" ContentType="application/vnd.openxmlformats-officedocument.spreadsheetml.worksheet+xml"/>
  <Override PartName="/xl/chartsheets/sheet37.xml" ContentType="application/vnd.openxmlformats-officedocument.spreadsheetml.chartsheet+xml"/>
  <Override PartName="/xl/worksheets/sheet37.xml" ContentType="application/vnd.openxmlformats-officedocument.spreadsheetml.worksheet+xml"/>
  <Override PartName="/xl/chartsheets/sheet38.xml" ContentType="application/vnd.openxmlformats-officedocument.spreadsheetml.chartsheet+xml"/>
  <Override PartName="/xl/worksheets/sheet38.xml" ContentType="application/vnd.openxmlformats-officedocument.spreadsheetml.worksheet+xml"/>
  <Override PartName="/xl/chartsheets/sheet39.xml" ContentType="application/vnd.openxmlformats-officedocument.spreadsheetml.chartsheet+xml"/>
  <Override PartName="/xl/worksheets/sheet39.xml" ContentType="application/vnd.openxmlformats-officedocument.spreadsheetml.worksheet+xml"/>
  <Override PartName="/xl/chartsheets/sheet40.xml" ContentType="application/vnd.openxmlformats-officedocument.spreadsheetml.chartsheet+xml"/>
  <Override PartName="/xl/worksheets/sheet40.xml" ContentType="application/vnd.openxmlformats-officedocument.spreadsheetml.worksheet+xml"/>
  <Override PartName="/xl/chartsheets/sheet41.xml" ContentType="application/vnd.openxmlformats-officedocument.spreadsheetml.chartsheet+xml"/>
  <Override PartName="/xl/worksheets/sheet41.xml" ContentType="application/vnd.openxmlformats-officedocument.spreadsheetml.worksheet+xml"/>
  <Override PartName="/xl/chartsheets/sheet42.xml" ContentType="application/vnd.openxmlformats-officedocument.spreadsheetml.chartsheet+xml"/>
  <Override PartName="/xl/worksheets/sheet42.xml" ContentType="application/vnd.openxmlformats-officedocument.spreadsheetml.worksheet+xml"/>
  <Override PartName="/xl/chartsheets/sheet43.xml" ContentType="application/vnd.openxmlformats-officedocument.spreadsheetml.chartsheet+xml"/>
  <Override PartName="/xl/worksheets/sheet43.xml" ContentType="application/vnd.openxmlformats-officedocument.spreadsheetml.worksheet+xml"/>
  <Override PartName="/xl/chartsheets/sheet44.xml" ContentType="application/vnd.openxmlformats-officedocument.spreadsheetml.chartsheet+xml"/>
  <Override PartName="/xl/worksheets/sheet44.xml" ContentType="application/vnd.openxmlformats-officedocument.spreadsheetml.worksheet+xml"/>
  <Override PartName="/xl/chartsheets/sheet45.xml" ContentType="application/vnd.openxmlformats-officedocument.spreadsheetml.chartsheet+xml"/>
  <Override PartName="/xl/worksheets/sheet45.xml" ContentType="application/vnd.openxmlformats-officedocument.spreadsheetml.worksheet+xml"/>
  <Override PartName="/xl/chartsheets/sheet46.xml" ContentType="application/vnd.openxmlformats-officedocument.spreadsheetml.chart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charts/chart2.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3.xml" ContentType="application/vnd.openxmlformats-officedocument.drawingml.chart+xml"/>
  <Override PartName="/xl/drawings/drawing7.xml" ContentType="application/vnd.openxmlformats-officedocument.drawingml.chartshapes+xml"/>
  <Override PartName="/xl/charts/chart4.xml" ContentType="application/vnd.openxmlformats-officedocument.drawingml.chart+xml"/>
  <Override PartName="/xl/charts/chart5.xml" ContentType="application/vnd.openxmlformats-officedocument.drawingml.chart+xml"/>
  <Override PartName="/xl/theme/themeOverride2.xml" ContentType="application/vnd.openxmlformats-officedocument.themeOverride+xml"/>
  <Override PartName="/xl/drawings/drawing8.xml" ContentType="application/vnd.openxmlformats-officedocument.drawingml.chartshapes+xml"/>
  <Override PartName="/xl/tables/table1.xml" ContentType="application/vnd.openxmlformats-officedocument.spreadsheetml.table+xml"/>
  <Override PartName="/xl/queryTables/queryTable1.xml" ContentType="application/vnd.openxmlformats-officedocument.spreadsheetml.queryTable+xml"/>
  <Override PartName="/xl/drawings/drawing9.xml" ContentType="application/vnd.openxmlformats-officedocument.drawing+xml"/>
  <Override PartName="/xl/charts/chart6.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0.xml" ContentType="application/vnd.openxmlformats-officedocument.drawingml.chartshapes+xml"/>
  <Override PartName="/xl/charts/chart7.xml" ContentType="application/vnd.openxmlformats-officedocument.drawingml.chart+xml"/>
  <Override PartName="/xl/charts/style2.xml" ContentType="application/vnd.ms-office.chartstyle+xml"/>
  <Override PartName="/xl/charts/colors2.xml" ContentType="application/vnd.ms-office.chartcolorstyle+xml"/>
  <Override PartName="/xl/charts/chart8.xml" ContentType="application/vnd.openxmlformats-officedocument.drawingml.chart+xml"/>
  <Override PartName="/xl/charts/style3.xml" ContentType="application/vnd.ms-office.chartstyle+xml"/>
  <Override PartName="/xl/charts/colors3.xml" ContentType="application/vnd.ms-office.chartcolorstyle+xml"/>
  <Override PartName="/xl/charts/chart9.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1.xml" ContentType="application/vnd.openxmlformats-officedocument.drawing+xml"/>
  <Override PartName="/xl/drawings/drawing12.xml" ContentType="application/vnd.openxmlformats-officedocument.drawing+xml"/>
  <Override PartName="/xl/charts/chart10.xml" ContentType="application/vnd.openxmlformats-officedocument.drawingml.chart+xml"/>
  <Override PartName="/xl/drawings/drawing13.xml" ContentType="application/vnd.openxmlformats-officedocument.drawingml.chartshapes+xml"/>
  <Override PartName="/xl/drawings/drawing14.xml" ContentType="application/vnd.openxmlformats-officedocument.drawing+xml"/>
  <Override PartName="/xl/charts/chart11.xml" ContentType="application/vnd.openxmlformats-officedocument.drawingml.chart+xml"/>
  <Override PartName="/xl/drawings/drawing15.xml" ContentType="application/vnd.openxmlformats-officedocument.drawingml.chartshapes+xml"/>
  <Override PartName="/xl/drawings/drawing16.xml" ContentType="application/vnd.openxmlformats-officedocument.drawing+xml"/>
  <Override PartName="/xl/charts/chart12.xml" ContentType="application/vnd.openxmlformats-officedocument.drawingml.chart+xml"/>
  <Override PartName="/xl/drawings/drawing17.xml" ContentType="application/vnd.openxmlformats-officedocument.drawingml.chartshapes+xml"/>
  <Override PartName="/xl/drawings/drawing18.xml" ContentType="application/vnd.openxmlformats-officedocument.drawing+xml"/>
  <Override PartName="/xl/charts/chart13.xml" ContentType="application/vnd.openxmlformats-officedocument.drawingml.chart+xml"/>
  <Override PartName="/xl/drawings/drawing19.xml" ContentType="application/vnd.openxmlformats-officedocument.drawing+xml"/>
  <Override PartName="/xl/charts/chart14.xml" ContentType="application/vnd.openxmlformats-officedocument.drawingml.chart+xml"/>
  <Override PartName="/xl/drawings/drawing20.xml" ContentType="application/vnd.openxmlformats-officedocument.drawing+xml"/>
  <Override PartName="/xl/charts/chart15.xml" ContentType="application/vnd.openxmlformats-officedocument.drawingml.chart+xml"/>
  <Override PartName="/xl/drawings/drawing21.xml" ContentType="application/vnd.openxmlformats-officedocument.drawingml.chartshapes+xml"/>
  <Override PartName="/xl/drawings/drawing22.xml" ContentType="application/vnd.openxmlformats-officedocument.drawing+xml"/>
  <Override PartName="/xl/charts/chart16.xml" ContentType="application/vnd.openxmlformats-officedocument.drawingml.chart+xml"/>
  <Override PartName="/xl/theme/themeOverride3.xml" ContentType="application/vnd.openxmlformats-officedocument.themeOverride+xml"/>
  <Override PartName="/xl/drawings/drawing23.xml" ContentType="application/vnd.openxmlformats-officedocument.drawing+xml"/>
  <Override PartName="/xl/charts/chart17.xml" ContentType="application/vnd.openxmlformats-officedocument.drawingml.chart+xml"/>
  <Override PartName="/xl/charts/style5.xml" ContentType="application/vnd.ms-office.chartstyle+xml"/>
  <Override PartName="/xl/charts/colors5.xml" ContentType="application/vnd.ms-office.chartcolorstyle+xml"/>
  <Override PartName="/xl/drawings/drawing24.xml" ContentType="application/vnd.openxmlformats-officedocument.drawing+xml"/>
  <Override PartName="/xl/charts/chart1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5.xml" ContentType="application/vnd.openxmlformats-officedocument.drawingml.chartshapes+xml"/>
  <Override PartName="/xl/drawings/drawing26.xml" ContentType="application/vnd.openxmlformats-officedocument.drawing+xml"/>
  <Override PartName="/xl/charts/chart1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27.xml" ContentType="application/vnd.openxmlformats-officedocument.drawing+xml"/>
  <Override PartName="/xl/charts/chart20.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8.xml" ContentType="application/vnd.openxmlformats-officedocument.drawing+xml"/>
  <Override PartName="/xl/charts/chart2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9.xml" ContentType="application/vnd.openxmlformats-officedocument.drawing+xml"/>
  <Override PartName="/xl/charts/chart22.xml" ContentType="application/vnd.openxmlformats-officedocument.drawingml.chart+xml"/>
  <Override PartName="/xl/drawings/drawing30.xml" ContentType="application/vnd.openxmlformats-officedocument.drawing+xml"/>
  <Override PartName="/xl/charts/chart23.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31.xml" ContentType="application/vnd.openxmlformats-officedocument.drawing+xml"/>
  <Override PartName="/xl/charts/chart24.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32.xml" ContentType="application/vnd.openxmlformats-officedocument.drawing+xml"/>
  <Override PartName="/xl/charts/chart25.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4.xml" ContentType="application/vnd.openxmlformats-officedocument.themeOverride+xml"/>
  <Override PartName="/xl/drawings/drawing33.xml" ContentType="application/vnd.openxmlformats-officedocument.drawing+xml"/>
  <Override PartName="/xl/charts/chart26.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34.xml" ContentType="application/vnd.openxmlformats-officedocument.drawing+xml"/>
  <Override PartName="/xl/charts/chart27.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35.xml" ContentType="application/vnd.openxmlformats-officedocument.drawingml.chartshapes+xml"/>
  <Override PartName="/xl/drawings/drawing36.xml" ContentType="application/vnd.openxmlformats-officedocument.drawing+xml"/>
  <Override PartName="/xl/charts/chart28.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5.xml" ContentType="application/vnd.openxmlformats-officedocument.themeOverride+xml"/>
  <Override PartName="/xl/drawings/drawing37.xml" ContentType="application/vnd.openxmlformats-officedocument.drawingml.chartshapes+xml"/>
  <Override PartName="/xl/drawings/drawing38.xml" ContentType="application/vnd.openxmlformats-officedocument.drawing+xml"/>
  <Override PartName="/xl/charts/chart29.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9.xml" ContentType="application/vnd.openxmlformats-officedocument.drawing+xml"/>
  <Override PartName="/xl/charts/chart30.xml" ContentType="application/vnd.openxmlformats-officedocument.drawingml.chart+xml"/>
  <Override PartName="/xl/drawings/drawing40.xml" ContentType="application/vnd.openxmlformats-officedocument.drawing+xml"/>
  <Override PartName="/xl/charts/chart31.xml" ContentType="application/vnd.openxmlformats-officedocument.drawingml.chart+xml"/>
  <Override PartName="/xl/drawings/drawing41.xml" ContentType="application/vnd.openxmlformats-officedocument.drawing+xml"/>
  <Override PartName="/xl/charts/chart32.xml" ContentType="application/vnd.openxmlformats-officedocument.drawingml.chart+xml"/>
  <Override PartName="/xl/drawings/drawing42.xml" ContentType="application/vnd.openxmlformats-officedocument.drawingml.chartshapes+xml"/>
  <Override PartName="/xl/tables/table2.xml" ContentType="application/vnd.openxmlformats-officedocument.spreadsheetml.table+xml"/>
  <Override PartName="/xl/queryTables/queryTable2.xml" ContentType="application/vnd.openxmlformats-officedocument.spreadsheetml.queryTable+xml"/>
  <Override PartName="/xl/drawings/drawing43.xml" ContentType="application/vnd.openxmlformats-officedocument.drawing+xml"/>
  <Override PartName="/xl/charts/chart33.xml" ContentType="application/vnd.openxmlformats-officedocument.drawingml.chart+xml"/>
  <Override PartName="/xl/charts/style17.xml" ContentType="application/vnd.ms-office.chartstyle+xml"/>
  <Override PartName="/xl/charts/colors17.xml" ContentType="application/vnd.ms-office.chartcolorstyle+xml"/>
  <Override PartName="/xl/tables/table3.xml" ContentType="application/vnd.openxmlformats-officedocument.spreadsheetml.table+xml"/>
  <Override PartName="/xl/queryTables/queryTable3.xml" ContentType="application/vnd.openxmlformats-officedocument.spreadsheetml.queryTable+xml"/>
  <Override PartName="/xl/drawings/drawing44.xml" ContentType="application/vnd.openxmlformats-officedocument.drawing+xml"/>
  <Override PartName="/xl/charts/chart34.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45.xml" ContentType="application/vnd.openxmlformats-officedocument.drawing+xml"/>
  <Override PartName="/xl/charts/chart35.xml" ContentType="application/vnd.openxmlformats-officedocument.drawingml.chart+xml"/>
  <Override PartName="/xl/drawings/drawing46.xml" ContentType="application/vnd.openxmlformats-officedocument.drawingml.chartshapes+xml"/>
  <Override PartName="/xl/drawings/drawing47.xml" ContentType="application/vnd.openxmlformats-officedocument.drawing+xml"/>
  <Override PartName="/xl/charts/chart36.xml" ContentType="application/vnd.openxmlformats-officedocument.drawingml.chart+xml"/>
  <Override PartName="/xl/drawings/drawing48.xml" ContentType="application/vnd.openxmlformats-officedocument.drawingml.chartshapes+xml"/>
  <Override PartName="/xl/drawings/drawing49.xml" ContentType="application/vnd.openxmlformats-officedocument.drawing+xml"/>
  <Override PartName="/xl/charts/chart37.xml" ContentType="application/vnd.openxmlformats-officedocument.drawingml.chart+xml"/>
  <Override PartName="/xl/drawings/drawing50.xml" ContentType="application/vnd.openxmlformats-officedocument.drawingml.chartshapes+xml"/>
  <Override PartName="/xl/drawings/drawing51.xml" ContentType="application/vnd.openxmlformats-officedocument.drawing+xml"/>
  <Override PartName="/xl/charts/chart38.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52.xml" ContentType="application/vnd.openxmlformats-officedocument.drawing+xml"/>
  <Override PartName="/xl/charts/chart39.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53.xml" ContentType="application/vnd.openxmlformats-officedocument.drawing+xml"/>
  <Override PartName="/xl/charts/chart40.xml" ContentType="application/vnd.openxmlformats-officedocument.drawingml.chart+xml"/>
  <Override PartName="/xl/drawings/drawing54.xml" ContentType="application/vnd.openxmlformats-officedocument.drawingml.chartshapes+xml"/>
  <Override PartName="/xl/drawings/drawing55.xml" ContentType="application/vnd.openxmlformats-officedocument.drawing+xml"/>
  <Override PartName="/xl/charts/chart4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56.xml" ContentType="application/vnd.openxmlformats-officedocument.drawing+xml"/>
  <Override PartName="/xl/charts/chart4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57.xml" ContentType="application/vnd.openxmlformats-officedocument.drawing+xml"/>
  <Override PartName="/xl/charts/chart43.xml" ContentType="application/vnd.openxmlformats-officedocument.drawingml.chart+xml"/>
  <Override PartName="/xl/theme/themeOverride6.xml" ContentType="application/vnd.openxmlformats-officedocument.themeOverride+xml"/>
  <Override PartName="/xl/drawings/drawing58.xml" ContentType="application/vnd.openxmlformats-officedocument.drawingml.chartshapes+xml"/>
  <Override PartName="/xl/drawings/drawing59.xml" ContentType="application/vnd.openxmlformats-officedocument.drawing+xml"/>
  <Override PartName="/xl/charts/chart44.xml" ContentType="application/vnd.openxmlformats-officedocument.drawingml.chart+xml"/>
  <Override PartName="/xl/drawings/drawing60.xml" ContentType="application/vnd.openxmlformats-officedocument.drawingml.chartshapes+xml"/>
  <Override PartName="/xl/drawings/drawing61.xml" ContentType="application/vnd.openxmlformats-officedocument.drawing+xml"/>
  <Override PartName="/xl/charts/chart45.xml" ContentType="application/vnd.openxmlformats-officedocument.drawingml.chart+xml"/>
  <Override PartName="/xl/drawings/drawing62.xml" ContentType="application/vnd.openxmlformats-officedocument.drawing+xml"/>
  <Override PartName="/xl/charts/chart46.xml" ContentType="application/vnd.openxmlformats-officedocument.drawingml.chart+xml"/>
  <Override PartName="/xl/theme/themeOverride7.xml" ContentType="application/vnd.openxmlformats-officedocument.themeOverride+xml"/>
  <Override PartName="/xl/drawings/drawing63.xml" ContentType="application/vnd.openxmlformats-officedocument.drawingml.chartshapes+xml"/>
  <Override PartName="/xl/drawings/drawing64.xml" ContentType="application/vnd.openxmlformats-officedocument.drawing+xml"/>
  <Override PartName="/xl/charts/chart47.xml" ContentType="application/vnd.openxmlformats-officedocument.drawingml.chart+xml"/>
  <Override PartName="/xl/charts/style23.xml" ContentType="application/vnd.ms-office.chartstyle+xml"/>
  <Override PartName="/xl/charts/colors23.xml" ContentType="application/vnd.ms-office.chartcolorstyle+xml"/>
  <Override PartName="/xl/theme/themeOverride8.xml" ContentType="application/vnd.openxmlformats-officedocument.themeOverride+xml"/>
  <Override PartName="/xl/drawings/drawing65.xml" ContentType="application/vnd.openxmlformats-officedocument.drawing+xml"/>
  <Override PartName="/xl/charts/chart48.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9.xml" ContentType="application/vnd.openxmlformats-officedocument.themeOverride+xml"/>
  <Override PartName="/xl/drawings/drawing66.xml" ContentType="application/vnd.openxmlformats-officedocument.drawing+xml"/>
  <Override PartName="/xl/charts/chart49.xml" ContentType="application/vnd.openxmlformats-officedocument.drawingml.chart+xml"/>
  <Override PartName="/xl/drawings/drawing67.xml" ContentType="application/vnd.openxmlformats-officedocument.drawingml.chartshapes+xml"/>
  <Override PartName="/xl/drawings/drawing68.xml" ContentType="application/vnd.openxmlformats-officedocument.drawing+xml"/>
  <Override PartName="/xl/charts/chart50.xml" ContentType="application/vnd.openxmlformats-officedocument.drawingml.chart+xml"/>
  <Override PartName="/xl/drawings/drawing69.xml" ContentType="application/vnd.openxmlformats-officedocument.drawing+xml"/>
  <Override PartName="/xl/charts/chart51.xml" ContentType="application/vnd.openxmlformats-officedocument.drawingml.chart+xml"/>
  <Override PartName="/xl/drawings/drawing70.xml" ContentType="application/vnd.openxmlformats-officedocument.drawing+xml"/>
  <Override PartName="/xl/charts/chart52.xml" ContentType="application/vnd.openxmlformats-officedocument.drawingml.chart+xml"/>
  <Override PartName="/xl/drawings/drawing71.xml" ContentType="application/vnd.openxmlformats-officedocument.drawing+xml"/>
  <Override PartName="/xl/charts/chart53.xml" ContentType="application/vnd.openxmlformats-officedocument.drawingml.chart+xml"/>
  <Override PartName="/xl/tables/table4.xml" ContentType="application/vnd.openxmlformats-officedocument.spreadsheetml.table+xml"/>
  <Override PartName="/xl/queryTables/queryTable4.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never" codeName="חוברת_עבודה_זו" defaultThemeVersion="124226"/>
  <mc:AlternateContent xmlns:mc="http://schemas.openxmlformats.org/markup-compatibility/2006">
    <mc:Choice Requires="x15">
      <x15ac:absPath xmlns:x15ac="http://schemas.microsoft.com/office/spreadsheetml/2010/11/ac" url="\\ntfs-jr-01\sys\מחלקת תקשורת\דוברות\הודעות לעיתונות\2026\1-6.2026\ריבית\30.3.2026\קבצים סופיים\"/>
    </mc:Choice>
  </mc:AlternateContent>
  <bookViews>
    <workbookView xWindow="0" yWindow="0" windowWidth="28800" windowHeight="11760" firstSheet="2" activeTab="7"/>
  </bookViews>
  <sheets>
    <sheet name="שער" sheetId="718" r:id="rId1"/>
    <sheet name="איור 1 נתונים" sheetId="1" r:id="rId2"/>
    <sheet name="איור 1" sheetId="2" r:id="rId3"/>
    <sheet name="איור 2 נתונים" sheetId="188" r:id="rId4"/>
    <sheet name="איור 2" sheetId="615" r:id="rId5"/>
    <sheet name="איור 3 נתונים" sheetId="289" r:id="rId6"/>
    <sheet name="איור 3" sheetId="616" r:id="rId7"/>
    <sheet name="איור 4 נתונים" sheetId="661" r:id="rId8"/>
    <sheet name="איור 4" sheetId="673" r:id="rId9"/>
    <sheet name="איור 5 נתונים" sheetId="665" r:id="rId10"/>
    <sheet name="איור 5" sheetId="666" r:id="rId11"/>
    <sheet name="איור 6 נתונים" sheetId="3" r:id="rId12"/>
    <sheet name="איור 6" sheetId="4" r:id="rId13"/>
    <sheet name="איור 7 נתונים" sheetId="5" r:id="rId14"/>
    <sheet name="איור 7" sheetId="6" r:id="rId15"/>
    <sheet name="איור 8 נתונים" sheetId="7" r:id="rId16"/>
    <sheet name="איור 8" sheetId="8" r:id="rId17"/>
    <sheet name="איור 9 נתונים" sheetId="122" r:id="rId18"/>
    <sheet name="איור 9" sheetId="123" r:id="rId19"/>
    <sheet name="איור 10 נתונים" sheetId="9" r:id="rId20"/>
    <sheet name="איור 10" sheetId="10" r:id="rId21"/>
    <sheet name="איור 11 נתונים" sheetId="709" r:id="rId22"/>
    <sheet name="איור 11" sheetId="710" r:id="rId23"/>
    <sheet name="איור 12 נתונים" sheetId="717" r:id="rId24"/>
    <sheet name="איור 12 " sheetId="716" r:id="rId25"/>
    <sheet name="איור 13 נתונים" sheetId="707" r:id="rId26"/>
    <sheet name="איור 13" sheetId="708" r:id="rId27"/>
    <sheet name="איור 14 נתונים" sheetId="667" r:id="rId28"/>
    <sheet name="איור 14" sheetId="668" r:id="rId29"/>
    <sheet name="איור 15א נתונים" sheetId="703" r:id="rId30"/>
    <sheet name="איור 15א" sheetId="704" r:id="rId31"/>
    <sheet name="איור 15ב נתונים" sheetId="705" r:id="rId32"/>
    <sheet name="איור 15ב" sheetId="706" r:id="rId33"/>
    <sheet name="איור 16א נתונים" sheetId="601" r:id="rId34"/>
    <sheet name="איור 16א" sheetId="602" r:id="rId35"/>
    <sheet name="איור 16ב נתונים" sheetId="701" r:id="rId36"/>
    <sheet name="איור 16ב" sheetId="702" r:id="rId37"/>
    <sheet name="איור 17 נתונים" sheetId="711" r:id="rId38"/>
    <sheet name="איור 17א" sheetId="712" r:id="rId39"/>
    <sheet name="איור 17ב" sheetId="713" r:id="rId40"/>
    <sheet name="איור 18 נתונים" sheetId="714" r:id="rId41"/>
    <sheet name="איור 18" sheetId="715" r:id="rId42"/>
    <sheet name="איור 19" sheetId="696" r:id="rId43"/>
    <sheet name="איור 20א נתונים" sheetId="697" r:id="rId44"/>
    <sheet name="איור 20א" sheetId="698" r:id="rId45"/>
    <sheet name="איור 20ב נתונים" sheetId="699" r:id="rId46"/>
    <sheet name="איור 20ב" sheetId="700" r:id="rId47"/>
    <sheet name="איור 21 נתונים" sheetId="632" r:id="rId48"/>
    <sheet name="איור 21" sheetId="633" r:id="rId49"/>
    <sheet name="איור 22 נתונים" sheetId="314" r:id="rId50"/>
    <sheet name="איור 22" sheetId="315" r:id="rId51"/>
    <sheet name="איור 23 נתונים" sheetId="37" r:id="rId52"/>
    <sheet name="איור 23" sheetId="38" r:id="rId53"/>
    <sheet name="איור 24 נתונים" sheetId="655" r:id="rId54"/>
    <sheet name="איור 24" sheetId="643" r:id="rId55"/>
    <sheet name="איור 25 נתונים" sheetId="656" r:id="rId56"/>
    <sheet name="איור 25" sheetId="629" r:id="rId57"/>
    <sheet name="איור 26 נתונים" sheetId="79" r:id="rId58"/>
    <sheet name="איור 26" sheetId="617" r:id="rId59"/>
    <sheet name="איור 27 נתונים" sheetId="409" r:id="rId60"/>
    <sheet name="איור 27" sheetId="410" r:id="rId61"/>
    <sheet name="איור 28 נתונים" sheetId="551" r:id="rId62"/>
    <sheet name="איור 28" sheetId="552" r:id="rId63"/>
    <sheet name="איור 29א נתונים" sheetId="692" r:id="rId64"/>
    <sheet name="איור 29א" sheetId="693" r:id="rId65"/>
    <sheet name="איור 29ב נתונים" sheetId="694" r:id="rId66"/>
    <sheet name="איור 29ב" sheetId="695" r:id="rId67"/>
    <sheet name="איור 30 נתונים" sheetId="28" r:id="rId68"/>
    <sheet name="איור 30" sheetId="29" r:id="rId69"/>
    <sheet name="איור 31א נתונים" sheetId="688" r:id="rId70"/>
    <sheet name="איור 31א" sheetId="689" r:id="rId71"/>
    <sheet name="איור 31ב נתונים" sheetId="690" r:id="rId72"/>
    <sheet name="איור 31ב" sheetId="691" r:id="rId73"/>
    <sheet name="איור 32 נתונים" sheetId="686" r:id="rId74"/>
    <sheet name="איור 32" sheetId="687" r:id="rId75"/>
    <sheet name="איור 33 נתונים" sheetId="31" r:id="rId76"/>
    <sheet name="איור 33" sheetId="32" r:id="rId77"/>
    <sheet name="איור 34 נתונים" sheetId="684" r:id="rId78"/>
    <sheet name="איור 34" sheetId="685" r:id="rId79"/>
    <sheet name="איור 35 נתונים" sheetId="117" r:id="rId80"/>
    <sheet name="איור 35" sheetId="118" r:id="rId81"/>
    <sheet name="איור 36א נתונים" sheetId="676" r:id="rId82"/>
    <sheet name="איור 36א" sheetId="677" r:id="rId83"/>
    <sheet name="איור 36ב נתונים" sheetId="678" r:id="rId84"/>
    <sheet name="איור 36ב" sheetId="679" r:id="rId85"/>
    <sheet name="איור 37 נתונים" sheetId="34" r:id="rId86"/>
    <sheet name="איור 37" sheetId="35" r:id="rId87"/>
    <sheet name="איור 38א נתונים" sheetId="680" r:id="rId88"/>
    <sheet name="איור 38א" sheetId="681" r:id="rId89"/>
    <sheet name="איור 38ב נתונים" sheetId="682" r:id="rId90"/>
    <sheet name="איור 38ב" sheetId="683" r:id="rId91"/>
    <sheet name="data1_harigot" sheetId="560" state="hidden" r:id="rId92"/>
    <sheet name="EXP_EXP_ISSWIT1_01Y_D" sheetId="675" state="hidden" r:id="rId93"/>
    <sheet name="FAME Persistence2" sheetId="598" state="hidden" r:id="rId94"/>
  </sheets>
  <externalReferences>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s>
  <definedNames>
    <definedName name="_Fill" localSheetId="0" hidden="1">#REF!</definedName>
    <definedName name="_Fill" hidden="1">#REF!</definedName>
    <definedName name="_xlnm._FilterDatabase" localSheetId="25" hidden="1">'איור 13 נתונים'!$A$1:$E$35</definedName>
    <definedName name="_xlnm._FilterDatabase" localSheetId="51" hidden="1">'איור 23 נתונים'!$E$1:$F$7048</definedName>
    <definedName name="_xlnm._FilterDatabase" localSheetId="57" hidden="1">'איור 26 נתונים'!$O$2:$P$2194</definedName>
    <definedName name="_xlnm._FilterDatabase" localSheetId="67" hidden="1">'איור 30 נתונים'!$A$3:$E$3416</definedName>
    <definedName name="_gil1">#REF!</definedName>
    <definedName name="_Order1" hidden="1">255</definedName>
    <definedName name="_Parse_In" localSheetId="0" hidden="1">#REF!</definedName>
    <definedName name="_Parse_In" hidden="1">#REF!</definedName>
    <definedName name="_Parse_Out" localSheetId="0" hidden="1">#REF!</definedName>
    <definedName name="_Parse_Out" hidden="1">#REF!</definedName>
    <definedName name="_Regression_Out" localSheetId="0" hidden="1">[1]MENUKE1!#REF!</definedName>
    <definedName name="_Regression_Out" hidden="1">[1]MENUKE1!#REF!</definedName>
    <definedName name="_Regression_X" hidden="1">[2]MENUKE1!$I$24:$I$52</definedName>
    <definedName name="_Regression_Y" hidden="1">[2]MENUKE1!$J$24:$J$52</definedName>
    <definedName name="_Sort" localSheetId="0" hidden="1">#REF!</definedName>
    <definedName name="_Sort" hidden="1">#REF!</definedName>
    <definedName name="_Table1_In1" localSheetId="0" hidden="1">#REF!</definedName>
    <definedName name="_Table1_In1" hidden="1">#REF!</definedName>
    <definedName name="_Table1_Out" localSheetId="0" hidden="1">#REF!</definedName>
    <definedName name="_Table1_Out" hidden="1">#REF!</definedName>
    <definedName name="A" localSheetId="0" hidden="1">[3]MENUKE1!#REF!</definedName>
    <definedName name="A" hidden="1">[4]MENUKE1!#REF!</definedName>
    <definedName name="AnfyKalKala2012_2011">'[4]2012-t02a'!$A$1:$W$216</definedName>
    <definedName name="AnfyKalKala2013_2012">'[4]2013-t02a'!$A$1:$U$232</definedName>
    <definedName name="AnfyKalKala2014_2013">'[4]2014-t02'!$A$1:$V$284</definedName>
    <definedName name="AnfyKalkala2014_2015">'[4]2015-t02'!$A$4:$Q$451</definedName>
    <definedName name="AnfyKalkala2015_2014">'[5]2015-t02'!$A$4:$Q$451</definedName>
    <definedName name="AnfyKalKala2016_2015">'[5]2016-t02a'!$A$1:$S$218</definedName>
    <definedName name="anscount" hidden="1">1</definedName>
    <definedName name="AS">[6]ראשי!$AG$3:$AH$16</definedName>
    <definedName name="asdasd" localSheetId="0" hidden="1">[7]MENUKE1!#REF!</definedName>
    <definedName name="asdasd" hidden="1">[7]MENUKE1!#REF!</definedName>
    <definedName name="asdasdasd" localSheetId="0" hidden="1">[7]MENUKE1!#REF!</definedName>
    <definedName name="asdasdasd" hidden="1">[7]MENUKE1!#REF!</definedName>
    <definedName name="asdasdasdasd" localSheetId="0" hidden="1">[7]MENUKE1!#REF!</definedName>
    <definedName name="asdasdasdasd" hidden="1">[7]MENUKE1!#REF!</definedName>
    <definedName name="avtala">'[8]נתוני אבטלה'!$A$1:$P$50</definedName>
    <definedName name="CBS_DATA">'[9]נתוני למ"ס'!$C$5:$Y$999</definedName>
    <definedName name="COMP">'[4]תמורה לעבודה ענפי חשל'!$J$1:$Y$14</definedName>
    <definedName name="COMP_adj">'[4]תמורה לעבודה מפורט'!$B$105:$Z$126</definedName>
    <definedName name="COMP_adj_y">'[4]תמורה לעבודה מפורט'!$B$105:$Z$105</definedName>
    <definedName name="COMP_LMS">'[4]תמורה לעבודה מפורט'!$B$5:$Z$26</definedName>
    <definedName name="COMP_LMS_y">'[4]תמורה לעבודה מפורט'!$B$5:$Z$5</definedName>
    <definedName name="COMP_y">'[4]תמורה לעבודה ענפי חשל'!$J$1:$Y$1</definedName>
    <definedName name="CreditCards">[6]CreditCards!$AS$2:$AW$74</definedName>
    <definedName name="Data">[4]SeriesIT_function!$A$1:$D$1500</definedName>
    <definedName name="data_m">'[10]שליפה חודשי'!$A:$IV</definedName>
    <definedName name="data_q">'[10]שליפה רבעוני'!$A:$IV</definedName>
    <definedName name="data1">'איור 1 נתונים'!$A$4:$A$301</definedName>
    <definedName name="data10">'איור 9 נתונים'!$A$4:$A$301</definedName>
    <definedName name="data11">'איור 10 נתונים'!$B$4:$B$302</definedName>
    <definedName name="data12">TABLE12[TIME_PERIOD]</definedName>
    <definedName name="data13">'איור 22 נתונים'!$A$4:$A$301</definedName>
    <definedName name="data14">PN_M_SA_CPI_CPI_5_12_6_SUB_M_Y__Z__Z_I_JAN20_L__Z_A__Z__Z__Z_PT_M_SA_CPI_CPI_5_110[TIME_PERIOD]</definedName>
    <definedName name="data15">#REF!</definedName>
    <definedName name="data16">#REF!</definedName>
    <definedName name="data17">#REF!</definedName>
    <definedName name="data18">'איור 35 נתונים'!$A$4:$A$301</definedName>
    <definedName name="data19">#REF!</definedName>
    <definedName name="data2">'איור 2 נתונים'!$A$4:$A$301</definedName>
    <definedName name="data20">'איור 33 נתונים'!$A$4:$A$4000</definedName>
    <definedName name="data21">'איור 37 נתונים'!$A$4:$A$301</definedName>
    <definedName name="data22">'איור 30 נתונים'!$A$4:$A$4000</definedName>
    <definedName name="data23">#REF!</definedName>
    <definedName name="data24">#REF!</definedName>
    <definedName name="data25">#REF!</definedName>
    <definedName name="data26">'איור 23 נתונים'!$A$4:$A$400</definedName>
    <definedName name="data27">'איור 5 נתונים'!$B$5:$B$29</definedName>
    <definedName name="data29">'איור 14 נתונים'!$B$4:$B$200</definedName>
    <definedName name="data3">'איור 3 נתונים'!$A$4:$A$301</definedName>
    <definedName name="data30">#REF!</definedName>
    <definedName name="data31">#REF!</definedName>
    <definedName name="data32">'איור 28 נתונים'!$A$4:$A$300</definedName>
    <definedName name="data33">#REF!</definedName>
    <definedName name="data34">'איור 16א נתונים'!$A$4:$A$300</definedName>
    <definedName name="data35">#REF!</definedName>
    <definedName name="data36">#REF!</definedName>
    <definedName name="data37">#REF!</definedName>
    <definedName name="data38">#REF!</definedName>
    <definedName name="data39">TABLE39[TIME_PERIOD]</definedName>
    <definedName name="data4">'איור 6 נתונים'!$A$4:$A$4000</definedName>
    <definedName name="data40">'איור 21 נתונים'!$A$4:$A$400</definedName>
    <definedName name="data5">'איור 7 נתונים'!$A$4:$A$4000</definedName>
    <definedName name="data6">'איור 26 נתונים'!$A$4:$A$2000</definedName>
    <definedName name="data7">'איור 27 נתונים'!$A$4:$A$2001</definedName>
    <definedName name="data8">#REF!</definedName>
    <definedName name="data9">'איור 8 נתונים'!$A$4:$A$301</definedName>
    <definedName name="_xlnm.Database">#REF!</definedName>
    <definedName name="date_m">'[10]שליפה חודשי'!$A$1:$A$65536</definedName>
    <definedName name="date_q">'[10]שליפה רבעוני'!$A$1:$A$65536</definedName>
    <definedName name="date_rev">#REF!</definedName>
    <definedName name="date_var">[4]SeriesIT_function!$A$1:$A$1500</definedName>
    <definedName name="dates">'[4]חשבון סחורות'!$B$4:$C$75</definedName>
    <definedName name="dd" localSheetId="0" hidden="1">[1]MENUKE1!#REF!</definedName>
    <definedName name="dd" hidden="1">[1]MENUKE1!#REF!</definedName>
    <definedName name="dsdsdsdsd" localSheetId="0" hidden="1">[7]MENUKE1!#REF!</definedName>
    <definedName name="dsdsdsdsd" hidden="1">[7]MENUKE1!#REF!</definedName>
    <definedName name="EMP">'[4]מועסקים ישראלים לפי ענף'!$A$3:$W$15</definedName>
    <definedName name="EMP_COL">'[4]מועסקים ישראלים לפי ענף'!$A$3:$W$3</definedName>
    <definedName name="ExternalData_1" localSheetId="92" hidden="1">EXP_EXP_ISSWIT1_01Y_D!$A$1:$H$3902</definedName>
    <definedName name="ExternalData_1" localSheetId="53" hidden="1">'איור 24 נתונים'!$A$2:$I$160</definedName>
    <definedName name="ExternalData_1" localSheetId="55" hidden="1">'איור 25 נתונים'!$A$2:$G$160</definedName>
    <definedName name="ExternalData_1" localSheetId="7" hidden="1">'איור 4 נתונים'!$A$1:$G$315</definedName>
    <definedName name="fdtg" localSheetId="0"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fdtg"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Final">#REF!</definedName>
    <definedName name="final_comp_na">#REF!</definedName>
    <definedName name="final_comp_na2">#REF!</definedName>
    <definedName name="final_comp_na3">#REF!</definedName>
    <definedName name="final_comp_na4">#REF!</definedName>
    <definedName name="final_comp_na5">#REF!</definedName>
    <definedName name="GDP">'[4]תוצר מפורט חדש'!$C$40:$AD$67</definedName>
    <definedName name="GDP_update_ratio">'[4]תוצר ענפי חשבונאות לאומית'!$J$39:$Z$50</definedName>
    <definedName name="GDP_UR_year">'[4]תוצר ענפי חשבונאות לאומית'!$J$2:$Z$2</definedName>
    <definedName name="GDP_y">'[4]תוצר מפורט חדש'!$C$40:$AD$40</definedName>
    <definedName name="GDS">#REF!</definedName>
    <definedName name="GDSD">#REF!</definedName>
    <definedName name="gjkghj" localSheetId="0"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gjkghj"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HDS">#REF!</definedName>
    <definedName name="HTML_CodePage" hidden="1">1255</definedName>
    <definedName name="HTML_Control" localSheetId="0" hidden="1">{"'גיליון1'!$A$1:$E$4"}</definedName>
    <definedName name="HTML_Control" hidden="1">{"'גיליון1'!$A$1:$E$4"}</definedName>
    <definedName name="HTML_Description" hidden="1">""</definedName>
    <definedName name="HTML_Email" hidden="1">""</definedName>
    <definedName name="HTML_Header" hidden="1">""</definedName>
    <definedName name="HTML_LastUpdate" hidden="1">"05/03/2001"</definedName>
    <definedName name="HTML_LineAfter" hidden="1">FALSE</definedName>
    <definedName name="HTML_LineBefore" hidden="1">FALSE</definedName>
    <definedName name="HTML_Name" hidden="1">"Bank of Israel"</definedName>
    <definedName name="HTML_OBDlg2" hidden="1">TRUE</definedName>
    <definedName name="HTML_OBDlg4" hidden="1">TRUE</definedName>
    <definedName name="HTML_OS" hidden="1">0</definedName>
    <definedName name="HTML_PathFile" hidden="1">"C:\My Documents\rib.htm"</definedName>
    <definedName name="HTML_Title" hidden="1">"tribith"</definedName>
    <definedName name="IndLInput">#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JJGG">#REF!</definedName>
    <definedName name="LF">'[4]מועסקים לפי ענף סך הכל'!$A$42:$AA$50</definedName>
    <definedName name="LF_COL">'[4]מועסקים לפי ענף סך הכל'!$A$42:$AA$42</definedName>
    <definedName name="LFS_SELF_2012">[4]LFS2012_2_05!$A$14:$T$44</definedName>
    <definedName name="LFS_SELF_2013">[4]LFS2013_2_05!$A$14:$Y$44</definedName>
    <definedName name="LFS_SELF_2014">[4]LFS2014_2_05!$A$14:$U$44</definedName>
    <definedName name="LFS_SELF_2015">[4]LFS2015_2_05!$A$14:$R$44</definedName>
    <definedName name="LFS_SELF_2016">[4]LFS2016_2_05!$A$14:$U$44</definedName>
    <definedName name="LFS_SELF_2017">[4]LFS2017_2_05!$A$14:$U$44</definedName>
    <definedName name="limcount" hidden="1">1</definedName>
    <definedName name="LXD.98913402688C1615A895EC96B214BE5A">#REF!</definedName>
    <definedName name="Manufacturing2012_2011">'[4]Manu-2012-t01'!$A$10:$R$47</definedName>
    <definedName name="Manufacturing2013_2012">'[4]Manu-2013-t01'!$A$10:$R$46</definedName>
    <definedName name="Manufacturing2014_2013">'[4]Manu-2014-t01'!$A$10:$Q$55</definedName>
    <definedName name="Manufacturing2015_2014">'[4]Manu-2015-t01'!$A$10:$Q$48</definedName>
    <definedName name="manufacturing2016_2015">'[5]Manu-2016-t01'!$A$10:$Q$47</definedName>
    <definedName name="misrot_p">'[8]משרות פנויות '!$A$2:$N$51</definedName>
    <definedName name="month_table">[11]ראשי!$AG$3:$AH$16</definedName>
    <definedName name="Names">'[9]נתוני למ"ס'!$C$1:$Y$1</definedName>
    <definedName name="pp" localSheetId="0" hidden="1">{"עמוד 1",#N/A,FALSE,"12.07";"תנועות הקרן",#N/A,FALSE,"12.07";"רווח ממימוש",#N/A,FALSE,"12.07"}</definedName>
    <definedName name="pp" hidden="1">{"עמוד 1",#N/A,FALSE,"12.07";"תנועות הקרן",#N/A,FALSE,"12.07";"רווח ממימוש",#N/A,FALSE,"12.07"}</definedName>
    <definedName name="PPP">[4]ppp!$A$10:$B$17</definedName>
    <definedName name="q" localSheetId="0" hidden="1">{#N/A,#N/A,FALSE,"שער";#N/A,#N/A,FALSE,"תוכן";#N/A,#N/A,FALSE,"הנחות";#N/A,#N/A,FALSE,"ריכוז ";#N/A,#N/A,FALSE,"מימון ";#N/A,#N/A,FALSE,"חומס";#N/A,#N/A,FALSE,"תפעוליות";#N/A,#N/A,FALSE,"יש""ה"}</definedName>
    <definedName name="q" hidden="1">{#N/A,#N/A,FALSE,"שער";#N/A,#N/A,FALSE,"תוכן";#N/A,#N/A,FALSE,"הנחות";#N/A,#N/A,FALSE,"ריכוז ";#N/A,#N/A,FALSE,"מימון ";#N/A,#N/A,FALSE,"חומס";#N/A,#N/A,FALSE,"תפעוליות";#N/A,#N/A,FALSE,"יש""ה"}</definedName>
    <definedName name="QQQ" localSheetId="0" hidden="1">{"AA",#N/A,FALSE,"תקופות"}</definedName>
    <definedName name="QQQ" hidden="1">{"AA",#N/A,FALSE,"תקופות"}</definedName>
    <definedName name="QUARTER" hidden="1">[12]L0!$D$34</definedName>
    <definedName name="regression_Out_dup_" localSheetId="0" hidden="1">[1]MENUKE1!#REF!</definedName>
    <definedName name="regression_Out_dup_" hidden="1">[1]MENUKE1!#REF!</definedName>
    <definedName name="rev">#REF!</definedName>
    <definedName name="REV_IP">#REF!</definedName>
    <definedName name="REV_IP_date">#REF!</definedName>
    <definedName name="RND_adj">'[4]התאומות מו"פ'!$B$4:$AG$40</definedName>
    <definedName name="RND_adj_year">'[4]התאומות מו"פ'!$B$4:$AG$4</definedName>
    <definedName name="sencount" hidden="1">1</definedName>
    <definedName name="SpreadsheetBuilder_1" localSheetId="0" hidden="1">#REF!</definedName>
    <definedName name="SpreadsheetBuilder_1" hidden="1">#REF!</definedName>
    <definedName name="SpreadsheetBuilder_2" localSheetId="0" hidden="1">#REF!</definedName>
    <definedName name="SpreadsheetBuilder_2" hidden="1">#REF!</definedName>
    <definedName name="SpreadsheetBuilder_3" localSheetId="0" hidden="1">#REF!</definedName>
    <definedName name="SpreadsheetBuilder_3" hidden="1">#REF!</definedName>
    <definedName name="SpreadsheetBuilder_4" localSheetId="0" hidden="1">[13]גיליון1!#REF!</definedName>
    <definedName name="SpreadsheetBuilder_4" hidden="1">[13]גיליון1!#REF!</definedName>
    <definedName name="table">#REF!</definedName>
    <definedName name="ttt">#REF!</definedName>
    <definedName name="vvvv" localSheetId="0" hidden="1">{"עמוד 1",#N/A,FALSE,"9.07";"תנועות הקרן",#N/A,FALSE,"9.07";"רווח ממימוש",#N/A,FALSE,"9.07"}</definedName>
    <definedName name="vvvv" hidden="1">{"עמוד 1",#N/A,FALSE,"9.07";"תנועות הקרן",#N/A,FALSE,"9.07";"רווח ממימוש",#N/A,FALSE,"9.07"}</definedName>
    <definedName name="wrn.111." localSheetId="0"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wrn.111."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wrn.AA." localSheetId="0" hidden="1">{"AA",#N/A,FALSE,"תקופות"}</definedName>
    <definedName name="wrn.AA." hidden="1">{"AA",#N/A,FALSE,"תקופות"}</definedName>
    <definedName name="wrn.d1." localSheetId="0" hidden="1">{#N/A,#N/A,FALSE,"דיאגרמות 2,1"}</definedName>
    <definedName name="wrn.d1." hidden="1">{#N/A,#N/A,FALSE,"דיאגרמות 2,1"}</definedName>
    <definedName name="wrn.דוח._.חודשי." localSheetId="0" hidden="1">{"עמוד 1",#N/A,FALSE,"12.07";"תנועות הקרן",#N/A,FALSE,"12.07";"רווח ממימוש",#N/A,FALSE,"12.07"}</definedName>
    <definedName name="wrn.דוח._.חודשי." hidden="1">{"עמוד 1",#N/A,FALSE,"12.07";"תנועות הקרן",#N/A,FALSE,"12.07";"רווח ממימוש",#N/A,FALSE,"12.07"}</definedName>
    <definedName name="wrn.דוח._.לארנון." localSheetId="0" hidden="1">{"רווח והפסד לארנון",#N/A,FALSE,"דוח מסחר";"יתרות ני""ע",#N/A,FALSE,"דוח מסחר"}</definedName>
    <definedName name="wrn.דוח._.לארנון." hidden="1">{"רווח והפסד לארנון",#N/A,FALSE,"דוח מסחר";"יתרות ני""ע",#N/A,FALSE,"דוח מסחר"}</definedName>
    <definedName name="wrn.דוח._.ניע." localSheetId="0" hidden="1">{"דוח רווח והפסד",#N/A,FALSE,"דוח מסחר";"יתרות ני""ע",#N/A,FALSE,"דוח מסחר"}</definedName>
    <definedName name="wrn.דוח._.ניע." hidden="1">{"דוח רווח והפסד",#N/A,FALSE,"דוח מסחר";"יתרות ני""ע",#N/A,FALSE,"דוח מסחר"}</definedName>
    <definedName name="wrn.דוחות._.יהודה._.מועלם." localSheetId="0" hidden="1">{"השוואה רבעונית מועלם",#N/A,FALSE,"השואה רבעוני";"רו""ה מועלם",#N/A,FALSE,"השואה רבעוני"}</definedName>
    <definedName name="wrn.דוחות._.יהודה._.מועלם." hidden="1">{"השוואה רבעונית מועלם",#N/A,FALSE,"השואה רבעוני";"רו""ה מועלם",#N/A,FALSE,"השואה רבעוני"}</definedName>
    <definedName name="wrn.דף._.מרכז." localSheetId="0" hidden="1">{#N/A,#N/A,FALSE," חשיפת ריבית -29.12.06 "}</definedName>
    <definedName name="wrn.דף._.מרכז." hidden="1">{#N/A,#N/A,FALSE," חשיפת ריבית -29.12.06 "}</definedName>
    <definedName name="wrn.הדפסה._.כללית." localSheetId="0"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wrn.הדפסה._.כללית."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wrn.הפרשה._.נוספת." localSheetId="0" hidden="1">{"נוספת",#N/A,FALSE,"הפרשה נוספת מאפייני סיכון";"תנועה בהפרשות",#N/A,FALSE,"הפרשה נוספת מאפייני סיכון"}</definedName>
    <definedName name="wrn.הפרשה._.נוספת." hidden="1">{"נוספת",#N/A,FALSE,"הפרשה נוספת מאפייני סיכון";"תנועה בהפרשות",#N/A,FALSE,"הפרשה נוספת מאפייני סיכון"}</definedName>
    <definedName name="wrn.זמינים._.למכירה." localSheetId="0" hidden="1">{"עמוד1",#N/A,FALSE,"2.07";"עמוד2",#N/A,FALSE,"2.07"}</definedName>
    <definedName name="wrn.זמינים._.למכירה." hidden="1">{"עמוד1",#N/A,FALSE,"2.07";"עמוד2",#N/A,FALSE,"2.07"}</definedName>
    <definedName name="wrn.זמינים_למכירה." localSheetId="0" hidden="1">{"עמוד 1",#N/A,FALSE,"9.07";"תנועות הקרן",#N/A,FALSE,"9.07";"רווח ממימוש",#N/A,FALSE,"9.07"}</definedName>
    <definedName name="wrn.זמינים_למכירה." hidden="1">{"עמוד 1",#N/A,FALSE,"9.07";"תנועות הקרן",#N/A,FALSE,"9.07";"רווח ממימוש",#N/A,FALSE,"9.07"}</definedName>
    <definedName name="wrn.חודש._.ינואר." localSheetId="0" hidden="1">{#N/A,#N/A,FALSE,"עמוד 1";#N/A,#N/A,FALSE,"עמוד 2";#N/A,#N/A,FALSE,"עמוד 3";#N/A,#N/A,FALSE,"מרווח";#N/A,#N/A,FALSE,"הון_פיננסי"}</definedName>
    <definedName name="wrn.חודש._.ינואר." hidden="1">{#N/A,#N/A,FALSE,"עמוד 1";#N/A,#N/A,FALSE,"עמוד 2";#N/A,#N/A,FALSE,"עמוד 3";#N/A,#N/A,FALSE,"מרווח";#N/A,#N/A,FALSE,"הון_פיננסי"}</definedName>
    <definedName name="wrn.חודשי." localSheetId="0" hidden="1">{#N/A,#N/A,FALSE,"ריכוז _חודשי";#N/A,#N/A,FALSE,"פירוט_חודשי"}</definedName>
    <definedName name="wrn.חודשי." hidden="1">{#N/A,#N/A,FALSE,"ריכוז _חודשי";#N/A,#N/A,FALSE,"פירוט_חודשי"}</definedName>
    <definedName name="wrn.חיתום._.604." localSheetId="0" hidden="1">{"מאזן חיתום",#N/A,FALSE,"רוה""ס נומינלי";"רוהס חיתום",#N/A,FALSE,"רוה""ס נומינלי"}</definedName>
    <definedName name="wrn.חיתום._.604." hidden="1">{"מאזן חיתום",#N/A,FALSE,"רוה""ס נומינלי";"רוהס חיתום",#N/A,FALSE,"רוה""ס נומינלי"}</definedName>
    <definedName name="wrn.ישה._.904." localSheetId="0" hidden="1">{"תוכן",#N/A,FALSE,"הוצאות";"הכנסות",#N/A,FALSE,"הוצאות";"הוצאות",#N/A,FALSE,"הוצאות"}</definedName>
    <definedName name="wrn.ישה._.904." hidden="1">{"תוכן",#N/A,FALSE,"הוצאות";"הכנסות",#N/A,FALSE,"הוצאות";"הוצאות",#N/A,FALSE,"הוצאות"}</definedName>
    <definedName name="wrn.לועדת._.מאזן." localSheetId="0" hidden="1">{#N/A,#N/A,FALSE,"שוטף";#N/A,#N/A,FALSE,"ב";#N/A,#N/A,FALSE,"ג";#N/A,#N/A,FALSE,"ד";#N/A,#N/A,FALSE,"ו";#N/A,#N/A,FALSE,"חריגות";#N/A,#N/A,FALSE,"ה";#N/A,#N/A,FALSE,"מאוחד"}</definedName>
    <definedName name="wrn.לועדת._.מאזן." hidden="1">{#N/A,#N/A,FALSE,"שוטף";#N/A,#N/A,FALSE,"ב";#N/A,#N/A,FALSE,"ג";#N/A,#N/A,FALSE,"ד";#N/A,#N/A,FALSE,"ו";#N/A,#N/A,FALSE,"חריגות";#N/A,#N/A,FALSE,"ה";#N/A,#N/A,FALSE,"מאוחד"}</definedName>
    <definedName name="wrn.לועדת._.מאזן._.פלוס._.פירוטים." localSheetId="0" hidden="1">{#N/A,#N/A,FALSE,"שוטף";#N/A,#N/A,FALSE,"ב";#N/A,#N/A,FALSE,"ג";#N/A,#N/A,FALSE,"ד";#N/A,#N/A,FALSE,"ו";#N/A,#N/A,FALSE,"חריגות";#N/A,#N/A,FALSE,"ה";#N/A,#N/A,FALSE,"מאוחד";#N/A,#N/A,FALSE,"שוטף (2)";#N/A,#N/A,FALSE,"ב (2)";#N/A,#N/A,FALSE,"ג (2)";#N/A,#N/A,FALSE,"ד (2)";#N/A,#N/A,FALSE,"ד (2)";#N/A,#N/A,FALSE,"ד (2)";#N/A,#N/A,FALSE,"ד (2)";#N/A,#N/A,FALSE,"ד (2)"}</definedName>
    <definedName name="wrn.לועדת._.מאזן._.פלוס._.פירוטים." hidden="1">{#N/A,#N/A,FALSE,"שוטף";#N/A,#N/A,FALSE,"ב";#N/A,#N/A,FALSE,"ג";#N/A,#N/A,FALSE,"ד";#N/A,#N/A,FALSE,"ו";#N/A,#N/A,FALSE,"חריגות";#N/A,#N/A,FALSE,"ה";#N/A,#N/A,FALSE,"מאוחד";#N/A,#N/A,FALSE,"שוטף (2)";#N/A,#N/A,FALSE,"ב (2)";#N/A,#N/A,FALSE,"ג (2)";#N/A,#N/A,FALSE,"ד (2)";#N/A,#N/A,FALSE,"ד (2)";#N/A,#N/A,FALSE,"ד (2)";#N/A,#N/A,FALSE,"ד (2)";#N/A,#N/A,FALSE,"ד (2)"}</definedName>
    <definedName name="wrn.מס._.הכנסה." localSheetId="0" hidden="1">{"מס הכנסה 1",#N/A,FALSE,"מס-הכנסה ";"מס הכנסה 2",#N/A,FALSE,"מס-הכנסה ";"מס הכנסה 3",#N/A,FALSE,"מס-הכנסה "}</definedName>
    <definedName name="wrn.מס._.הכנסה." hidden="1">{"מס הכנסה 1",#N/A,FALSE,"מס-הכנסה ";"מס הכנסה 2",#N/A,FALSE,"מס-הכנסה ";"מס הכנסה 3",#N/A,FALSE,"מס-הכנסה "}</definedName>
    <definedName name="wrn.שערוך." localSheetId="0" hidden="1">{"300747",#N/A,FALSE,"בדיקה לשערוך";"2949",#N/A,FALSE,"בדיקה לשערוך";"2192",#N/A,FALSE,"בדיקה לשערוך";"2951",#N/A,FALSE,"בדיקה לשערוך"}</definedName>
    <definedName name="wrn.שערוך." hidden="1">{"300747",#N/A,FALSE,"בדיקה לשערוך";"2949",#N/A,FALSE,"בדיקה לשערוך";"2192",#N/A,FALSE,"בדיקה לשערוך";"2951",#N/A,FALSE,"בדיקה לשערוך"}</definedName>
    <definedName name="wrn.תחזית._.למנכל." localSheetId="0" hidden="1">{#N/A,#N/A,FALSE,"שער";#N/A,#N/A,FALSE,"תוכן";#N/A,#N/A,FALSE,"הנחות";#N/A,#N/A,FALSE,"ריכוז _רבעוני";#N/A,#N/A,FALSE,"פירוט_רבעוני"}</definedName>
    <definedName name="wrn.תחזית._.למנכל." hidden="1">{#N/A,#N/A,FALSE,"שער";#N/A,#N/A,FALSE,"תוכן";#N/A,#N/A,FALSE,"הנחות";#N/A,#N/A,FALSE,"ריכוז _רבעוני";#N/A,#N/A,FALSE,"פירוט_רבעוני"}</definedName>
    <definedName name="wrn.תחזית._.רווח." localSheetId="0" hidden="1">{#N/A,#N/A,FALSE,"שער";#N/A,#N/A,FALSE,"תוכן";#N/A,#N/A,FALSE,"הנחות";#N/A,#N/A,FALSE,"ריכוז ";#N/A,#N/A,FALSE,"מימון ";#N/A,#N/A,FALSE,"חומס";#N/A,#N/A,FALSE,"תפעוליות";#N/A,#N/A,FALSE,"יש""ה"}</definedName>
    <definedName name="wrn.תחזית._.רווח." hidden="1">{#N/A,#N/A,FALSE,"שער";#N/A,#N/A,FALSE,"תוכן";#N/A,#N/A,FALSE,"הנחות";#N/A,#N/A,FALSE,"ריכוז ";#N/A,#N/A,FALSE,"מימון ";#N/A,#N/A,FALSE,"חומס";#N/A,#N/A,FALSE,"תפעוליות";#N/A,#N/A,FALSE,"יש""ה"}</definedName>
    <definedName name="wrn.תקציב._.ישה." localSheetId="0" hidden="1">{#N/A,#N/A,FALSE,"תוכן";#N/A,#N/A,FALSE,"הכנסות";#N/A,#N/A,FALSE,"הוצאות"}</definedName>
    <definedName name="wrn.תקציב._.ישה." hidden="1">{#N/A,#N/A,FALSE,"תוכן";#N/A,#N/A,FALSE,"הכנסות";#N/A,#N/A,FALSE,"הוצאות"}</definedName>
    <definedName name="wrn.תקציב._.קרנות." localSheetId="0" hidden="1">{"תוכן",#N/A,FALSE,"הוצאות";"הכנסות",#N/A,FALSE,"הוצאות";"הוצאות",#N/A,FALSE,"הוצאות"}</definedName>
    <definedName name="wrn.תקציב._.קרנות." hidden="1">{"תוכן",#N/A,FALSE,"הוצאות";"הכנסות",#N/A,FALSE,"הוצאות";"הוצאות",#N/A,FALSE,"הוצאות"}</definedName>
    <definedName name="yyy">#REF!</definedName>
    <definedName name="ZMIN" localSheetId="0" hidden="1">{"דוח רווח והפסד",#N/A,FALSE,"דוח מסחר";"יתרות ני""ע",#N/A,FALSE,"דוח מסחר"}</definedName>
    <definedName name="ZMIN" hidden="1">{"דוח רווח והפסד",#N/A,FALSE,"דוח מסחר";"יתרות ני""ע",#N/A,FALSE,"דוח מסחר"}</definedName>
    <definedName name="אגרסיבי" localSheetId="0"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אגרסיבי"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אסיה">OFFSET('[4]יצוא ישראל לפי יעד'!$F$4,0,0,COUNTA('[4]יצוא ישראל לפי יעד'!$F:$F)-2)</definedName>
    <definedName name="אסיה_ממוצע">OFFSET('[4]יצוא ישראל לפי יעד'!$I$4,0,0,COUNTA('[4]יצוא ישראל לפי יעד'!$I:$I)-2)</definedName>
    <definedName name="ארהב_בריטניה">OFFSET('[4]יצוא ישראל לפי יעד'!$D$4,0,0,COUNTA('[4]יצוא ישראל לפי יעד'!$D:$D)-2)</definedName>
    <definedName name="ארהב_בריטניה_ממוצע">OFFSET('[4]יצוא ישראל לפי יעד'!$G$4,0,0,COUNTA('[4]יצוא ישראל לפי יעד'!$G:$G)-2)</definedName>
    <definedName name="ארנון" localSheetId="0" hidden="1">{"רווח והפסד לארנון",#N/A,FALSE,"דוח מסחר";"יתרות ני""ע",#N/A,FALSE,"דוח מסחר"}</definedName>
    <definedName name="ארנון" hidden="1">{"רווח והפסד לארנון",#N/A,FALSE,"דוח מסחר";"יתרות ני""ע",#N/A,FALSE,"דוח מסחר"}</definedName>
    <definedName name="גגגגג" localSheetId="0" hidden="1">{"300747",#N/A,FALSE,"בדיקה לשערוך";"2949",#N/A,FALSE,"בדיקה לשערוך";"2192",#N/A,FALSE,"בדיקה לשערוך";"2951",#N/A,FALSE,"בדיקה לשערוך"}</definedName>
    <definedName name="גגגגג" hidden="1">{"300747",#N/A,FALSE,"בדיקה לשערוך";"2949",#N/A,FALSE,"בדיקה לשערוך";"2192",#N/A,FALSE,"בדיקה לשערוך";"2951",#N/A,FALSE,"בדיקה לשערוך"}</definedName>
    <definedName name="גגגגץץץ" localSheetId="0" hidden="1">{"עמוד 1",#N/A,FALSE,"9.07";"תנועות הקרן",#N/A,FALSE,"9.07";"רווח ממימוש",#N/A,FALSE,"9.07"}</definedName>
    <definedName name="גגגגץץץ" hidden="1">{"עמוד 1",#N/A,FALSE,"9.07";"תנועות הקרן",#N/A,FALSE,"9.07";"רווח ממימוש",#N/A,FALSE,"9.07"}</definedName>
    <definedName name="גלית" localSheetId="0" hidden="1">{"עמוד 1",#N/A,FALSE,"9.07";"תנועות הקרן",#N/A,FALSE,"9.07";"רווח ממימוש",#N/A,FALSE,"9.07"}</definedName>
    <definedName name="גלית" hidden="1">{"עמוד 1",#N/A,FALSE,"9.07";"תנועות הקרן",#N/A,FALSE,"9.07";"רווח ממימוש",#N/A,FALSE,"9.07"}</definedName>
    <definedName name="ד" localSheetId="0" hidden="1">{"עמוד 1",#N/A,FALSE,"12.07";"תנועות הקרן",#N/A,FALSE,"12.07";"רווח ממימוש",#N/A,FALSE,"12.07"}</definedName>
    <definedName name="ד" hidden="1">{"עמוד 1",#N/A,FALSE,"12.07";"תנועות הקרן",#N/A,FALSE,"12.07";"רווח ממימוש",#N/A,FALSE,"12.07"}</definedName>
    <definedName name="דדדד" localSheetId="0" hidden="1">{"300747",#N/A,FALSE,"בדיקה לשערוך";"2949",#N/A,FALSE,"בדיקה לשערוך";"2192",#N/A,FALSE,"בדיקה לשערוך";"2951",#N/A,FALSE,"בדיקה לשערוך"}</definedName>
    <definedName name="דדדד" hidden="1">{"300747",#N/A,FALSE,"בדיקה לשערוך";"2949",#N/A,FALSE,"בדיקה לשערוך";"2192",#N/A,FALSE,"בדיקה לשערוך";"2951",#N/A,FALSE,"בדיקה לשערוך"}</definedName>
    <definedName name="דוח" localSheetId="0" hidden="1">{"רווח והפסד לארנון",#N/A,FALSE,"דוח מסחר";"יתרות ני""ע",#N/A,FALSE,"דוח מסחר"}</definedName>
    <definedName name="דוח" hidden="1">{"רווח והפסד לארנון",#N/A,FALSE,"דוח מסחר";"יתרות ני""ע",#N/A,FALSE,"דוח מסחר"}</definedName>
    <definedName name="דצמבר" localSheetId="0" hidden="1">{"עמוד 1",#N/A,FALSE,"12.07";"תנועות הקרן",#N/A,FALSE,"12.07";"רווח ממימוש",#N/A,FALSE,"12.07"}</definedName>
    <definedName name="דצמבר" hidden="1">{"עמוד 1",#N/A,FALSE,"12.07";"תנועות הקרן",#N/A,FALSE,"12.07";"רווח ממימוש",#N/A,FALSE,"12.07"}</definedName>
    <definedName name="האיחוד_האירופי">OFFSET('[4]יצוא ישראל לפי יעד'!$E$4,0,0,COUNTA('[4]יצוא ישראל לפי יעד'!$E:$E)-2)</definedName>
    <definedName name="האיחוד_האירופי_ממוצע">OFFSET('[4]יצוא ישראל לפי יעד'!$H$4,0,0,COUNTA('[4]יצוא ישראל לפי יעד'!$H:$H)-2)</definedName>
    <definedName name="הדפס">#REF!</definedName>
    <definedName name="הדפסה1">#REF!</definedName>
    <definedName name="זמיו66.13" localSheetId="0" hidden="1">{"עמוד 1",#N/A,FALSE,"12.07";"תנועות הקרן",#N/A,FALSE,"12.07";"רווח ממימוש",#N/A,FALSE,"12.07"}</definedName>
    <definedName name="זמיו66.13" hidden="1">{"עמוד 1",#N/A,FALSE,"12.07";"תנועות הקרן",#N/A,FALSE,"12.07";"רווח ממימוש",#N/A,FALSE,"12.07"}</definedName>
    <definedName name="זמין" localSheetId="0" hidden="1">{"עמוד 1",#N/A,FALSE,"12.07";"תנועות הקרן",#N/A,FALSE,"12.07";"רווח ממימוש",#N/A,FALSE,"12.07"}</definedName>
    <definedName name="זמין" hidden="1">{"עמוד 1",#N/A,FALSE,"12.07";"תנועות הקרן",#N/A,FALSE,"12.07";"רווח ממימוש",#N/A,FALSE,"12.07"}</definedName>
    <definedName name="זמינים" localSheetId="0" hidden="1">{"דף יתרות",#N/A,FALSE,"2.07";"תנועות הקרן",#N/A,FALSE,"2.07";"רווח ממימוש",#N/A,FALSE,"2.07"}</definedName>
    <definedName name="זמינים" hidden="1">{"דף יתרות",#N/A,FALSE,"2.07";"תנועות הקרן",#N/A,FALSE,"2.07";"רווח ממימוש",#N/A,FALSE,"2.07"}</definedName>
    <definedName name="חל" localSheetId="0" hidden="1">[1]MENUKE1!#REF!</definedName>
    <definedName name="חל" hidden="1">[1]MENUKE1!#REF!</definedName>
    <definedName name="חשיפות" localSheetId="0" hidden="1">{#N/A,#N/A,FALSE," חשיפת ריבית -29.12.06 "}</definedName>
    <definedName name="חשיפות" hidden="1">{#N/A,#N/A,FALSE," חשיפת ריבית -29.12.06 "}</definedName>
    <definedName name="טבלה20">#REF!</definedName>
    <definedName name="טכנולוגיה_מעורבת_עילית">OFFSET('[14]יצוא לפי עתירות טכנולוגיה'!$F$4,0,0,COUNTA('[14]יצוא לפי עתירות טכנולוגיה'!$F:$F)-2)</definedName>
    <definedName name="טק_פולס">OFFSET('[4]טק-פולס וטכנולוגיה מתקדמת'!$D$4,0,0,COUNTA('[4]טק-פולס וטכנולוגיה מתקדמת'!$D:$D)-2)</definedName>
    <definedName name="יבוא_דלק">OFFSET([4]דלק!$D$3,0,0,COUNTA([4]דלק!$D:$D)-2)</definedName>
    <definedName name="יבוא_חומרי_גלם">OFFSET('[4]יבוא לפי קבוצות סחורות'!$E$4,0,0,COUNTA('[4]יבוא לפי קבוצות סחורות'!$E:$E)-2)</definedName>
    <definedName name="יבוא_צריכה">OFFSET('[4]יבוא לפי קבוצות סחורות'!$F$4,0,0,COUNTA('[4]יבוא לפי קבוצות סחורות'!$F:$F)-2)</definedName>
    <definedName name="יחסים" localSheetId="0" hidden="1">{"תוכן",#N/A,FALSE,"הוצאות";"הכנסות",#N/A,FALSE,"הוצאות";"הוצאות",#N/A,FALSE,"הוצאות"}</definedName>
    <definedName name="יחסים" hidden="1">{"תוכן",#N/A,FALSE,"הוצאות";"הכנסות",#N/A,FALSE,"הוצאות";"הוצאות",#N/A,FALSE,"הוצאות"}</definedName>
    <definedName name="יצוא_הזנק">OFFSET('[4]יצוא שירותים'!$F$4,0,0,COUNTA('[4]יצוא שירותים'!$F:$F)-2)</definedName>
    <definedName name="יצוא_ישראלי_נומינלי">OFFSET('[4]מדדי סחר - נומינלי'!$E$4,0,0,COUNTA('[4]מדדי סחר - נומינלי'!$E:$E)-3)</definedName>
    <definedName name="יצוא_שירותים">OFFSET('[4]יצוא שירותים'!$D$4,0,0,COUNTA('[4]יצוא שירותים'!$D:$D)-3)</definedName>
    <definedName name="יצוא_שירותים_אחרים">OFFSET('[4]יצוא שירותים'!$E$4,0,0,COUNTA('[4]יצוא שירותים'!$E:$E)-2)</definedName>
    <definedName name="ישראל_ריאלי">OFFSET('[4]מדדי סחר - ריאלי'!$E$4,0,0,COUNTA('[4]מדדי סחר - ריאלי'!$E:$E)-2)</definedName>
    <definedName name="ככ" localSheetId="0" hidden="1">[1]MENUKE1!#REF!</definedName>
    <definedName name="ככ" hidden="1">[1]MENUKE1!#REF!</definedName>
    <definedName name="כמות_דלק">OFFSET([4]דלק!$G$3,0,0,COUNTA([4]דלק!$G:$G)+1)</definedName>
    <definedName name="כר" localSheetId="0" hidden="1">[1]MENUKE1!#REF!</definedName>
    <definedName name="כר" hidden="1">[1]MENUKE1!#REF!</definedName>
    <definedName name="לוח42">#REF!</definedName>
    <definedName name="ללל" localSheetId="0" hidden="1">{"עמוד 1",#N/A,FALSE,"9.07";"תנועות הקרן",#N/A,FALSE,"9.07";"רווח ממימוש",#N/A,FALSE,"9.07"}</definedName>
    <definedName name="ללל" hidden="1">{"עמוד 1",#N/A,FALSE,"9.07";"תנועות הקרן",#N/A,FALSE,"9.07";"רווח ממימוש",#N/A,FALSE,"9.07"}</definedName>
    <definedName name="מאזן" localSheetId="0" hidden="1">{"תוכן",#N/A,FALSE,"הוצאות";"הכנסות",#N/A,FALSE,"הוצאות";"הוצאות",#N/A,FALSE,"הוצאות"}</definedName>
    <definedName name="מאזן" hidden="1">{"תוכן",#N/A,FALSE,"הוצאות";"הכנסות",#N/A,FALSE,"הוצאות";"הוצאות",#N/A,FALSE,"הוצאות"}</definedName>
    <definedName name="מאזן_מסחרי">OFFSET('[4]חשבון סחורות'!$E$4,0,0,COUNTA('[4]חשבון סחורות'!$E:$E)-2)</definedName>
    <definedName name="מדד_אלקטרוניקה">OFFSET('[4]טק-פולס וטכנולוגיה מתקדמת'!$E$4,0,0,COUNTA('[4]טק-פולס וטכנולוגיה מתקדמת'!$E:$E)-2)</definedName>
    <definedName name="מדד_טכנולוגיה_מתקדמת">OFFSET('[4]טק-פולס וטכנולוגיה מתקדמת'!$F$4,0,0,COUNTA('[4]טק-פולס וטכנולוגיה מתקדמת'!$F:$F)-1)</definedName>
    <definedName name="מחיר_דלק">OFFSET([4]דלק!$E$3,0,0,COUNTA([4]דלק!$E:$E)-2)</definedName>
    <definedName name="מסורתית_מגמה">OFFSET('[14]יצוא לפי עתירות טכנולוגיה'!$I$4,0,0,COUNTA('[14]יצוא לפי עתירות טכנולוגיה'!$I:$I)-2)</definedName>
    <definedName name="מעורבת_מסורתית_מגמה">OFFSET('[14]יצוא לפי עתירות טכנולוגיה'!$K$4,0,0,COUNTA('[14]יצוא לפי עתירות טכנולוגיה'!$K:$K)-2)</definedName>
    <definedName name="מפותחות_נומינלי">OFFSET('[4]מדדי סחר - נומינלי'!$G$4,0,0,COUNTA('[4]מדדי סחר - נומינלי'!$G:$G)-1)</definedName>
    <definedName name="מפותחות_ריאלי">OFFSET('[4]מדדי סחר - ריאלי'!$F$4,0,0,COUNTA('[4]מדדי סחר - ריאלי'!$F:$F)-1)</definedName>
    <definedName name="מרובע_נומינלי">OFFSET('[4]מדדי סחר - נומינלי'!$F$4,0,0,COUNTA('[4]מדדי סחר - נומינלי'!$F:$F)-2)</definedName>
    <definedName name="משולש_נומינלי">OFFSET('[4]מדדי סחר - נומינלי'!$D$4,0,0,COUNTA('[4]מדדי סחר - נומינלי'!$D:$D)-2)</definedName>
    <definedName name="משולש_ריאלי">OFFSET('[4]מדדי סחר - ריאלי'!$D$4,0,0,COUNTA('[4]מדדי סחר - ריאלי'!$D:$D)-3)</definedName>
    <definedName name="משק" localSheetId="0"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משק"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מתפתחות_נומינלי">OFFSET('[4]מדדי סחר - נומינלי'!$H$4,0,0,COUNTA('[4]מדדי סחר - נומינלי'!$H:$H)-1)</definedName>
    <definedName name="מתפתחות_ריאלי">OFFSET('[4]מדדי סחר - ריאלי'!$G$4,0,0,COUNTA('[4]מדדי סחר - ריאלי'!$G:$G)-1)</definedName>
    <definedName name="נזילות" localSheetId="0" hidden="1">{"תוכן",#N/A,FALSE,"הוצאות";"הכנסות",#N/A,FALSE,"הוצאות";"הוצאות",#N/A,FALSE,"הוצאות"}</definedName>
    <definedName name="נזילות" hidden="1">{"תוכן",#N/A,FALSE,"הוצאות";"הכנסות",#N/A,FALSE,"הוצאות";"הוצאות",#N/A,FALSE,"הוצאות"}</definedName>
    <definedName name="נחומ" localSheetId="0"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נחומ"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עולמי_נומינלי">OFFSET('[4]מדדי סחר - נומינלי'!$G$4,0,0,COUNTA('[4]מדדי סחר - נומינלי'!$G:$G)-2)</definedName>
    <definedName name="עולמי_נומינלי_CPB">OFFSET('[4]מדדי סחר - נומינלי'!$I$4,0,0,COUNTA('[4]מדדי סחר - נומינלי'!$I:$I)-3)</definedName>
    <definedName name="עולמי_ריאלי">OFFSET('[4]מדדי סחר - ריאלי'!$H$4,0,0,COUNTA('[4]מדדי סחר - ריאלי'!$H:$H)-3)</definedName>
    <definedName name="עע" localSheetId="0" hidden="1">{"דוח רווח והפסד",#N/A,FALSE,"דוח מסחר";"יתרות ני""ע",#N/A,FALSE,"דוח מסחר"}</definedName>
    <definedName name="עע" hidden="1">{"דוח רווח והפסד",#N/A,FALSE,"דוח מסחר";"יתרות ני""ע",#N/A,FALSE,"דוח מסחר"}</definedName>
    <definedName name="רג" localSheetId="0" hidden="1">[1]MENUKE1!#REF!</definedName>
    <definedName name="רג" hidden="1">[1]MENUKE1!#REF!</definedName>
    <definedName name="רווח" localSheetId="0" hidden="1">{"מאזן חיתום",#N/A,FALSE,"רוה""ס נומינלי";"רוהס חיתום",#N/A,FALSE,"רוה""ס נומינלי"}</definedName>
    <definedName name="רווח" hidden="1">{"מאזן חיתום",#N/A,FALSE,"רוה""ס נומינלי";"רוהס חיתום",#N/A,FALSE,"רוה""ס נומינלי"}</definedName>
    <definedName name="שמירה" localSheetId="0"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שמירה"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ששש" localSheetId="0" hidden="1">#REF!</definedName>
    <definedName name="ששש" hidden="1">#REF!</definedName>
    <definedName name="ת" localSheetId="0" hidden="1">{"דף יתרות",#N/A,FALSE,"2.07";"תנועות הקרן",#N/A,FALSE,"2.07";"רווח ממימוש",#N/A,FALSE,"2.07"}</definedName>
    <definedName name="ת" hidden="1">{"דף יתרות",#N/A,FALSE,"2.07";"תנועות הקרן",#N/A,FALSE,"2.07";"רווח ממימוש",#N/A,FALSE,"2.07"}</definedName>
    <definedName name="תנועה" localSheetId="0" hidden="1">{"דף יתרות",#N/A,FALSE,"2.07";"תנועות הקרן",#N/A,FALSE,"2.07";"רווח ממימוש",#N/A,FALSE,"2.07"}</definedName>
    <definedName name="תנועה" hidden="1">{"דף יתרות",#N/A,FALSE,"2.07";"תנועות הקרן",#N/A,FALSE,"2.07";"רווח ממימוש",#N/A,FALSE,"2.07"}</definedName>
  </definedNames>
  <calcPr calcId="162913"/>
</workbook>
</file>

<file path=xl/calcChain.xml><?xml version="1.0" encoding="utf-8"?>
<calcChain xmlns="http://schemas.openxmlformats.org/spreadsheetml/2006/main">
  <c r="L6" i="711" l="1"/>
  <c r="Z5" i="705" l="1"/>
  <c r="Y5" i="705"/>
  <c r="X5" i="705"/>
  <c r="W5" i="705"/>
  <c r="V5" i="705"/>
  <c r="U5" i="705"/>
  <c r="T5" i="705"/>
  <c r="S5" i="705"/>
  <c r="R5" i="705"/>
  <c r="Q5" i="705"/>
  <c r="P5" i="705"/>
  <c r="O5" i="705"/>
  <c r="N5" i="705"/>
  <c r="M5" i="705"/>
  <c r="L5" i="705"/>
  <c r="K5" i="705"/>
  <c r="J5" i="705"/>
  <c r="I5" i="705"/>
  <c r="H5" i="705"/>
  <c r="G5" i="705"/>
  <c r="F5" i="705"/>
  <c r="E5" i="705"/>
  <c r="D5" i="705"/>
  <c r="C5" i="705"/>
  <c r="B5" i="705"/>
</calcChain>
</file>

<file path=xl/connections.xml><?xml version="1.0" encoding="utf-8"?>
<connections xmlns="http://schemas.openxmlformats.org/spreadsheetml/2006/main">
  <connection id="1" keepAlive="1" name="שאילתה - ?c%5BSERIES_CODE%5D=EXP_EXP_ISSWIT1_01Y_D&amp;format=csv" description="‏‏חיבור לשאילתה '?c%5BSERIES_CODE%5D=EXP_EXP_ISSWIT1_01Y_D&amp;format=csv' בחוברת העבודה." type="5" refreshedVersion="6" background="1" saveData="1">
    <dbPr connection="Provider=Microsoft.Mashup.OleDb.1;Data Source=$Workbook$;Location=&quot;?c%5BSERIES_CODE%5D=EXP_EXP_ISSWIT1_01Y_D&amp;format=csv&quot;;Extended Properties=&quot;&quot;" command="SELECT * FROM [?c%5BSERIES_CODE%5D=EXP_EXP_ISSWIT1_01Y_D&amp;format=csv]"/>
  </connection>
  <connection id="2" keepAlive="1" name="שאילתה - BTS_609303_M C CH_E Q35 ans_4 rsp_2 WH _T _T M N PT N,BTS_609304_M C CH_E Q35 an" description="‏‏חיבור לשאילתה 'BTS_609303_M C CH_E Q35 ans_4 rsp_2 WH _T _T M N PT N,BTS_609304_M C CH_E Q35 an' בחוברת העבודה." type="5" refreshedVersion="6" background="1" saveData="1">
    <dbPr connection="Provider=Microsoft.Mashup.OleDb.1;Data Source=$Workbook$;Location=BTS_609303_M C CH_E Q35 ans_4 rsp_2 WH _T _T M N PT N,BTS_609304_M C CH_E Q35 an;Extended Properties=&quot;&quot;" command="SELECT * FROM [BTS_609303_M C CH_E Q35 ans_4 rsp_2 WH _T _T M N PT N,BTS_609304_M C CH_E Q35 an]"/>
  </connection>
  <connection id="3" keepAlive="1" name="שאילתה - BTS_609704_M C CH_E Q37 ans_5 rsp_2 WH _T _T M N PT N,BTS_609804_M C CH_E Q38 an" description="‏‏חיבור לשאילתה 'BTS_609704_M C CH_E Q37 ans_5 rsp_2 WH _T _T M N PT N,BTS_609804_M C CH_E Q38 an' בחוברת העבודה." type="5" refreshedVersion="6" background="1" saveData="1">
    <dbPr connection="Provider=Microsoft.Mashup.OleDb.1;Data Source=$Workbook$;Location=BTS_609704_M C CH_E Q37 ans_5 rsp_2 WH _T _T M N PT N,BTS_609804_M C CH_E Q38 an;Extended Properties=&quot;&quot;" command="SELECT * FROM [BTS_609704_M C CH_E Q37 ans_5 rsp_2 WH _T _T M N PT N,BTS_609804_M C CH_E Q38 an]"/>
  </connection>
  <connection id="4" keepAlive="1" name="שאילתה - LMS_CP_M_SA CPI CPI_2_29 MAIN M Y _Z _Z I22_L _Z A _Z _Z _Z,PN_M_SA CPI CPI_5_12" description="‏‏חיבור לשאילתה 'LMS_CP_M_SA CPI CPI_2_29 MAIN M Y _Z _Z I22_L _Z A _Z _Z _Z,PN_M_SA CPI CPI_5_12' בחוברת העבודה." type="5" refreshedVersion="0" background="1">
    <dbPr connection="Provider=Microsoft.Mashup.OleDb.1;Data Source=$Workbook$;Location=&quot;LMS_CP_M_SA CPI CPI_2_29 MAIN M Y _Z _Z I22_L _Z A _Z _Z _Z,PN_M_SA CPI CPI_5_12&quot;;Extended Properties=&quot;&quot;" command="SELECT * FROM [LMS_CP_M_SA CPI CPI_2_29 MAIN M Y _Z _Z I22_L _Z A _Z _Z _Z,PN_M_SA CPI CPI_5_12]"/>
  </connection>
  <connection id="5" keepAlive="1" name="שאילתה - PN_M_SA CPI CPI_5_12_6 SUB M Y _Z _Z I_JAN20_L _Z A _Z _Z _Z,PT_M_SA CPI CPI (2)" description="‏‏חיבור לשאילתה 'PN_M_SA CPI CPI_5_12_6 SUB M Y _Z _Z I_JAN20_L _Z A _Z _Z _Z,PT_M_SA CPI CPI (2)' בחוברת העבודה." type="5" refreshedVersion="6" background="1" saveData="1">
    <dbPr connection="Provider=Microsoft.Mashup.OleDb.1;Data Source=$Workbook$;Location=PN_M_SA CPI CPI_5_12_6 SUB M Y _Z _Z I_JAN20_L _Z A _Z _Z _Z,PT_M_SA CPI CPI (2);Extended Properties=&quot;&quot;" command="SELECT * FROM [PN_M_SA CPI CPI_5_12_6 SUB M Y _Z _Z I_JAN20_L _Z A _Z _Z _Z,PT_M_SA CPI CPI (2)]"/>
  </connection>
</connections>
</file>

<file path=xl/sharedStrings.xml><?xml version="1.0" encoding="utf-8"?>
<sst xmlns="http://schemas.openxmlformats.org/spreadsheetml/2006/main" count="21874" uniqueCount="540">
  <si>
    <t>המדד הכללי</t>
  </si>
  <si>
    <t>יעד האינפלציה</t>
  </si>
  <si>
    <t>חזאים</t>
  </si>
  <si>
    <t>שוק ההון</t>
  </si>
  <si>
    <t>בנקים</t>
  </si>
  <si>
    <t>1-2</t>
  </si>
  <si>
    <t>2-3</t>
  </si>
  <si>
    <t>3-5</t>
  </si>
  <si>
    <t>5-10</t>
  </si>
  <si>
    <t>גוש האירו</t>
  </si>
  <si>
    <t>יפן</t>
  </si>
  <si>
    <t>ארה"ב (אמצע טווח הריבית)</t>
  </si>
  <si>
    <t>ארה"ב</t>
  </si>
  <si>
    <t>ציפיות לאינפלציה לשנה ממקורות שונים</t>
  </si>
  <si>
    <t xml:space="preserve">התרומה של רכיבים עיקריים במדד לאינפלציה השנתית </t>
  </si>
  <si>
    <t>ציפיות פורוורד לאינפלציה בטווחים שונים</t>
  </si>
  <si>
    <t>ריביות הבנקים המרכזיים העיקריים</t>
  </si>
  <si>
    <t>מדדי מניות עולמיים עיקריים</t>
  </si>
  <si>
    <t>שקל-דולר</t>
  </si>
  <si>
    <t>שקל-אירו</t>
  </si>
  <si>
    <t>שערי החליפין שקל-דולר, שקל-אירו ונומינלי אפקטיבי</t>
  </si>
  <si>
    <t>מדד מנהלי רכש גלובלי</t>
  </si>
  <si>
    <t>שיעור צמיחת התוצר בישראל</t>
  </si>
  <si>
    <t>תאריך</t>
  </si>
  <si>
    <t>מדד המחירים לצרכן והמדד בניכוי אנרגיה, פירות וירקות ושינויים מוסדיים</t>
  </si>
  <si>
    <t/>
  </si>
  <si>
    <t>ישראל</t>
  </si>
  <si>
    <t>מחירי הדירות מול מדד הדיור</t>
  </si>
  <si>
    <t xml:space="preserve">קצב האינפלציה השנתי – פירוק לפי תרומות - מדד הסחירים </t>
  </si>
  <si>
    <t>מדד הסחירים</t>
  </si>
  <si>
    <t xml:space="preserve">קצב האינפלציה השנתי – פירוק לפי תרומות - מדד הלא סחירים </t>
  </si>
  <si>
    <t>ytypct((cP000100*convert(mP000100,m,disc,average,*,on)+cp000200*convert(mp000200,m,disc,average,*,on)+cp000300*convert(mp000300,m,disc,average,*,on))/(convert(mP000100,m,disc,average,*,on)+convert(mp000200,m,disc,average,*,on)+convert(mp000300,m,disc,average,*,on)))*(convert(mp000100+mP000200+mP000300,m,disc,average,*,on)/Pn.WT</t>
  </si>
  <si>
    <t xml:space="preserve"> </t>
  </si>
  <si>
    <t>התשואות על אג"ח ממשלת ארה"ב ואג"ח והמרווח ביניהן</t>
  </si>
  <si>
    <t>מועד החלטת הריבית</t>
  </si>
  <si>
    <t>הוספת דגלים</t>
  </si>
  <si>
    <t>להוספת דגל יש להוסיף לטבלה שני תאריכים עוקבים</t>
  </si>
  <si>
    <t>מדד הבלתי סחירים</t>
  </si>
  <si>
    <t>החזאים</t>
  </si>
  <si>
    <t>הממוצע לפי הריביות הפנימיות של הבנקים</t>
  </si>
  <si>
    <t>היקף המשכנתאות שניתנו</t>
  </si>
  <si>
    <t>היקף המשכנתאות שניתנו מנוכה עונתיות</t>
  </si>
  <si>
    <t>המשקים המתעוררים</t>
  </si>
  <si>
    <t>המשקים המפותחים</t>
  </si>
  <si>
    <t>יצוא הסחורות והשירותים</t>
  </si>
  <si>
    <t>המדד ללא האנרגיה, פו"י והפחתות שיזמה הממשלה</t>
  </si>
  <si>
    <t>גרמניה</t>
  </si>
  <si>
    <t>שיעור השינוי במחירים ב-12 החודשים האחרונים</t>
  </si>
  <si>
    <t>תעשייה</t>
  </si>
  <si>
    <t>סך המגזר העסקי ללא חברות פיננסיות</t>
  </si>
  <si>
    <t>יצוא השירותים (ללא הזנק)</t>
  </si>
  <si>
    <t>ארה"ב- S&amp;P 500</t>
  </si>
  <si>
    <t>יפן- Nikkei 225</t>
  </si>
  <si>
    <t>מתעוררים- MSCI EM</t>
  </si>
  <si>
    <t>אירופה- EuroStoxx 50</t>
  </si>
  <si>
    <t>תחזית צמיחת התוצר בישראל</t>
  </si>
  <si>
    <t>קוד במאגר הסדרות</t>
  </si>
  <si>
    <t>bi.cp_contr_cp01_12m.m</t>
  </si>
  <si>
    <t>bi.cp_contr_cp02_12m.m</t>
  </si>
  <si>
    <t>bi.cp_contr_cp00_12m.m</t>
  </si>
  <si>
    <t>bi.cp_contr_cp0802_12m.m</t>
  </si>
  <si>
    <t>bi.cp_contr_cp_en_12m.m</t>
  </si>
  <si>
    <t>CP</t>
  </si>
  <si>
    <t>bi.cp_contr_cp_other_12m.m</t>
  </si>
  <si>
    <t>bi.cpi_@energy_fru_veg_admn.m</t>
  </si>
  <si>
    <t>bi.cp_tradable_contr_energy_@elec_gas_12m.m</t>
  </si>
  <si>
    <t>bi.cp_tradable_contr_other_12m.m</t>
  </si>
  <si>
    <t>PT.R</t>
  </si>
  <si>
    <t>bi.cp_nontradable_contr_cp02_12m.m</t>
  </si>
  <si>
    <t>bi.cp_nontradable_contr_cp0802_12m.m</t>
  </si>
  <si>
    <t>bi.cp_nontradable_contr_cp00_12m.m</t>
  </si>
  <si>
    <t>bi.cp_nontradable_contr_other_12m.m</t>
  </si>
  <si>
    <t>PN.R</t>
  </si>
  <si>
    <t>קוד במאגר הסדרות (נתון חודשי)</t>
  </si>
  <si>
    <t>EXP_IRB_1Y.MA</t>
  </si>
  <si>
    <t>EX_01Y_BI.MA</t>
  </si>
  <si>
    <t>haz_mad_avg_12m.ma</t>
  </si>
  <si>
    <t>exb_frw_zd_01y_02y.m</t>
  </si>
  <si>
    <t>exb_frw_zd_02y_03y.m</t>
  </si>
  <si>
    <t>exb_frw_zd_03y_05y.m</t>
  </si>
  <si>
    <t>exb_frw_zd_05y_10y.m</t>
  </si>
  <si>
    <t>MAT27.MA</t>
  </si>
  <si>
    <t>MAT01.MA</t>
  </si>
  <si>
    <t>PU.NER_LEVEL.D</t>
  </si>
  <si>
    <t>PU.PIK_MORTGAGE.M</t>
  </si>
  <si>
    <t>PU.PIK_MORTGAGE.M_SA</t>
  </si>
  <si>
    <t>AA</t>
  </si>
  <si>
    <t>A</t>
  </si>
  <si>
    <t>BBB</t>
  </si>
  <si>
    <t>famedate</t>
  </si>
  <si>
    <t>TFST</t>
  </si>
  <si>
    <t>GBTA</t>
  </si>
  <si>
    <t>ILSB</t>
  </si>
  <si>
    <t>ממוצע בלי גרירה</t>
  </si>
  <si>
    <t>דיווחו</t>
  </si>
  <si>
    <t>שינוי נק' בסיס-סדרה1</t>
  </si>
  <si>
    <t>שינוי נק' בסיס-סדרה2</t>
  </si>
  <si>
    <t>שינוי נק' בסיס-סדרה3</t>
  </si>
  <si>
    <t>מס' סדרות חריגות ביחס לנתון של יום לפני</t>
  </si>
  <si>
    <t>מקרה מספר</t>
  </si>
  <si>
    <t>ממוצע ביניים</t>
  </si>
  <si>
    <t xml:space="preserve"> 0.25 - סף של</t>
  </si>
  <si>
    <t>סדרה מתוקנת</t>
  </si>
  <si>
    <t>bl.inf_exp_frw_1y_israel_last_bval.d</t>
  </si>
  <si>
    <t>bl.inf_exp_frw_1y_israel_ask_gbta.d</t>
  </si>
  <si>
    <t>bl.inf_exp_frw_1y_israel_last_ilsb.d</t>
  </si>
  <si>
    <t>ציטוטים</t>
  </si>
  <si>
    <t xml:space="preserve"> חוזי אינפלציה עפ"י ציטוטים</t>
  </si>
  <si>
    <t xml:space="preserve">שלב ראשון – נבדוק כמה סדרות דווחו, וכמה מהן היו חריגות ביחס לממוצע (בלי גרירה) של היום האחרון. </t>
  </si>
  <si>
    <t>אם כל הסדרות שדווחו לא היו חריגות ביחס לממוצע האחרון הלא נגרר של הסדרות יחושב ממוצע רגיל הסדרות המדווחות באותו יום ולא תצא התראה</t>
  </si>
  <si>
    <t>חריגות ביחס לממוצע לא נגרר - 0.25 נקודות בסיס</t>
  </si>
  <si>
    <t>ממוצע של כל הסדרות שדווחו באותו יום</t>
  </si>
  <si>
    <t>אם חלק מהסדרות שדווחו היו חריגות ביחס לממוצע האחרון הלא נגרר של הסדרות יחושב ממוצע של הרוב לפי חריגות, כלומר אם הרוב לא חריג יבוצע מחושב הלא חריגים, ואם הרוב חריגים יבוצע ממוצע רק על הסדרות החריגות, באופציה השניה תצא גם התראה. במקרה שדווחו שתי סדרות ואחת היתה חריגה יילקח הממוצע של שתיהן.</t>
  </si>
  <si>
    <t>ממוצע של החריגים</t>
  </si>
  <si>
    <t>התראה</t>
  </si>
  <si>
    <t>ממוצע של הלא חריגים</t>
  </si>
  <si>
    <t>במקביל תתבצע בדיקה של הסדרות שנכנסו לממוצע, אם לפחות אחת מהן  רחוקה מהממוצע של אותו יום יחושב הממוצע של היום האחרון ותצא התראה.</t>
  </si>
  <si>
    <t>במקרים אלו תתבצע בדיקה במקביל לממוצע באותו יום של הסדרות שדווחו, אם לפחות סדרה אחת רחוקה מהממוצע ב-25 נקודות בסיס הנתון שיחושב יהיה הממוצע של אתמול.</t>
  </si>
  <si>
    <t>ישראל - ת"א 35</t>
  </si>
  <si>
    <t>המדד ללא אנרגיה ופו"י</t>
  </si>
  <si>
    <t>pt_no_en_7</t>
  </si>
  <si>
    <t>יצוא הסחורות (ללא או"מ ויהלומים)</t>
  </si>
  <si>
    <t>Indices of Commodity Prices</t>
  </si>
  <si>
    <t>הסחורות ללא אנרגיה</t>
  </si>
  <si>
    <t>נפט מסוג "ברנט" (ציר ימני)</t>
  </si>
  <si>
    <t>יבוא מוצרי צריכה</t>
  </si>
  <si>
    <t>יבוא נכסי השקעה</t>
  </si>
  <si>
    <t xml:space="preserve"> famedate</t>
  </si>
  <si>
    <t>FAMEDATE</t>
  </si>
  <si>
    <t>בינוי</t>
  </si>
  <si>
    <t>סכום 12 חודשים אחרונים</t>
  </si>
  <si>
    <t>התחלות בניה</t>
  </si>
  <si>
    <t>גמר בניה</t>
  </si>
  <si>
    <t>היתרי בניה</t>
  </si>
  <si>
    <t>שירותים</t>
  </si>
  <si>
    <t>משכנתאות חדשות</t>
  </si>
  <si>
    <t>יבוא חומרי גלם</t>
  </si>
  <si>
    <t>מזון (14.9%)</t>
  </si>
  <si>
    <t>ש"ש חודשי</t>
  </si>
  <si>
    <t>ש"ש שנתי</t>
  </si>
  <si>
    <t>TIME_PERIOD</t>
  </si>
  <si>
    <t>BTS_609704_M</t>
  </si>
  <si>
    <t>BTS_609804_M</t>
  </si>
  <si>
    <t>BTS_611984_M</t>
  </si>
  <si>
    <t>BTS_612104_M</t>
  </si>
  <si>
    <t>תעשיה - הזמנות לשוק מקומי</t>
  </si>
  <si>
    <t>תעשיה - הזמנות ליצוא</t>
  </si>
  <si>
    <t>שירותים - הזמנות לשוק מקומי</t>
  </si>
  <si>
    <t>שירותים - הזמנות ליצוא</t>
  </si>
  <si>
    <t>BTS_609303_M</t>
  </si>
  <si>
    <t>BTS_609304_M</t>
  </si>
  <si>
    <t>BTS_610243_M</t>
  </si>
  <si>
    <t>BTS_610244_M</t>
  </si>
  <si>
    <t>BTS_611623_M</t>
  </si>
  <si>
    <t>BTS_611624_M</t>
  </si>
  <si>
    <t>תעשייה, מגבלות בחומרי גלם, מגבלה מתונה</t>
  </si>
  <si>
    <t>תעשייה, מגבלות בחומרי גלם, מגבלה חמורה</t>
  </si>
  <si>
    <t>בינוי, מגבלות בחומרי גלם, מגבלה מתונה</t>
  </si>
  <si>
    <t>בינוי, מגבלות בחומרי גלם, מגבלה חמורה</t>
  </si>
  <si>
    <t>שירותים, מגבלות בחומרי גלם, מגבלה מתונה</t>
  </si>
  <si>
    <t>שירותים, מגבלות בחומרי גלם, מגבלה חמורה</t>
  </si>
  <si>
    <t>LMS_CP_M_SA</t>
  </si>
  <si>
    <t>שנתי</t>
  </si>
  <si>
    <t>חצי שנתי</t>
  </si>
  <si>
    <t>רבעוני</t>
  </si>
  <si>
    <t>תאריך עדכון</t>
  </si>
  <si>
    <t>מספר חזאים שעדכנו</t>
  </si>
  <si>
    <t>תאריך פרסום</t>
  </si>
  <si>
    <t>חודש מדד</t>
  </si>
  <si>
    <t>12 מדדים קודמים בפועל</t>
  </si>
  <si>
    <t>מדד האחרון בפועל (מצטבר 12 חודשים)</t>
  </si>
  <si>
    <t>ממוצע תחזיות החזאים</t>
  </si>
  <si>
    <t>תחזית מזערית</t>
  </si>
  <si>
    <t>תחזית מרבית</t>
  </si>
  <si>
    <t>שיפוע מס בריאות</t>
  </si>
  <si>
    <t>שיפוע מסים ישירים</t>
  </si>
  <si>
    <t>שיפוע מסים עקיפים</t>
  </si>
  <si>
    <t>שיפוע סה"כ</t>
  </si>
  <si>
    <t>מגמה מס בריאות (לפי ש"ש 2015-2019)</t>
  </si>
  <si>
    <t>מגמה ישירים (לפי ש"ש 2015-2019)</t>
  </si>
  <si>
    <t>מגמה עקיפים (לפי ש"ש 2015-2019)</t>
  </si>
  <si>
    <t>מגמה סה"כ (לפי ש"ש 2015-2019)</t>
  </si>
  <si>
    <t>($bx12(LT423.M)+$bx12(LT424.M))*100/cp/1000</t>
  </si>
  <si>
    <t>HT124_ADJ.M_FP_SA/1000</t>
  </si>
  <si>
    <t>HT122_ADJ.M_FP_SA/1000</t>
  </si>
  <si>
    <t>(HT124_ADJ.M_FP_SA+HT120123.M_FP_SA+HT122_ADJ.M_FP_SA)/1000</t>
  </si>
  <si>
    <t>גביית מס בריאות משכירים ועצמאיים (ציר ימני, לא מנוכה עונתיות)</t>
  </si>
  <si>
    <t>מסים ישירים</t>
  </si>
  <si>
    <t>מסים עקיפים</t>
  </si>
  <si>
    <t>סה"כ מסים ואגרות</t>
  </si>
  <si>
    <t>חותך מס בריאות</t>
  </si>
  <si>
    <t>חותך מסים ישירים</t>
  </si>
  <si>
    <t>חותך מסים עקיפים</t>
  </si>
  <si>
    <t>חותך סה"כ</t>
  </si>
  <si>
    <t>לוג בריאות</t>
  </si>
  <si>
    <t>לוג ישירים</t>
  </si>
  <si>
    <t>לוג עקיפים</t>
  </si>
  <si>
    <t>לוג סה"כ</t>
  </si>
  <si>
    <t>PN</t>
  </si>
  <si>
    <t>PN_M_SA</t>
  </si>
  <si>
    <t>PT</t>
  </si>
  <si>
    <t>PT_M_SA</t>
  </si>
  <si>
    <t>BTS_609703_M</t>
  </si>
  <si>
    <t>BTS_609803_M</t>
  </si>
  <si>
    <t>BTS_611983_M</t>
  </si>
  <si>
    <t>BTS_612103_M</t>
  </si>
  <si>
    <t>עמודה1</t>
  </si>
  <si>
    <t>איור 2 נתונים</t>
  </si>
  <si>
    <t>$E$4</t>
  </si>
  <si>
    <t>$B$40</t>
  </si>
  <si>
    <t>איור 28 נתונים</t>
  </si>
  <si>
    <t>A1:A240</t>
  </si>
  <si>
    <t>איור 1 נתונים</t>
  </si>
  <si>
    <t>$A$4</t>
  </si>
  <si>
    <t>$B$4</t>
  </si>
  <si>
    <t>A1:A228</t>
  </si>
  <si>
    <t>$C$4</t>
  </si>
  <si>
    <t>$D$4</t>
  </si>
  <si>
    <t>$F$4</t>
  </si>
  <si>
    <t>$G$4</t>
  </si>
  <si>
    <t>A1:A216</t>
  </si>
  <si>
    <t>איור 3 נתונים</t>
  </si>
  <si>
    <t>$H$4</t>
  </si>
  <si>
    <t>$I$4</t>
  </si>
  <si>
    <t>$K$4</t>
  </si>
  <si>
    <t>$AC$4</t>
  </si>
  <si>
    <t>A1:A1100</t>
  </si>
  <si>
    <t>$AD$4</t>
  </si>
  <si>
    <t>$AE$4</t>
  </si>
  <si>
    <t>$AF$4</t>
  </si>
  <si>
    <t>איור 6 נתונים</t>
  </si>
  <si>
    <t>A1:A500</t>
  </si>
  <si>
    <t>איור 7 נתונים</t>
  </si>
  <si>
    <t>A1:A730</t>
  </si>
  <si>
    <t>איור 8 נתונים</t>
  </si>
  <si>
    <t>איור 9 נתונים</t>
  </si>
  <si>
    <t>A1:A204</t>
  </si>
  <si>
    <t>A1:A72</t>
  </si>
  <si>
    <t>A1:A180</t>
  </si>
  <si>
    <t>איור 26 נתונים</t>
  </si>
  <si>
    <t>A1:A432</t>
  </si>
  <si>
    <t>איור 37 נתונים</t>
  </si>
  <si>
    <t>דיור (26.8%)</t>
  </si>
  <si>
    <t>ירקות ופירות (3.1%)</t>
  </si>
  <si>
    <t>תקשורת (2.0%)</t>
  </si>
  <si>
    <t>אנרגיה (5.4%)</t>
  </si>
  <si>
    <t>שאר הסעיפים* (47.8%)</t>
  </si>
  <si>
    <t>דיור (41.8%)</t>
  </si>
  <si>
    <t>תקשורת (3.2%)</t>
  </si>
  <si>
    <t>ירקות ופירות (4.2%)</t>
  </si>
  <si>
    <t>שאר הלא סחירים (50.8%)</t>
  </si>
  <si>
    <t>אנרגיה ללא חשמל וגז ביתי (7.5%)</t>
  </si>
  <si>
    <t>שאר הסחירים (92.5%)</t>
  </si>
  <si>
    <t>SERIES_CODE</t>
  </si>
  <si>
    <t>PUB_WEBSITE</t>
  </si>
  <si>
    <t>CONF_STATUS</t>
  </si>
  <si>
    <t>FR_UPDATED_DATE</t>
  </si>
  <si>
    <t>OBS_VALUE</t>
  </si>
  <si>
    <t>RELEASE_STATUS</t>
  </si>
  <si>
    <t>FR_UPDATED_DATE_OBS</t>
  </si>
  <si>
    <t>EXP_EXP_ISSWIT1_01Y_D</t>
  </si>
  <si>
    <t>N</t>
  </si>
  <si>
    <t>YI</t>
  </si>
  <si>
    <t>$C$148</t>
  </si>
  <si>
    <t>המדד ללא מיסוי ורגולציה</t>
  </si>
  <si>
    <t>מרץ-13</t>
  </si>
  <si>
    <t>יונ-13</t>
  </si>
  <si>
    <t>ספט-13</t>
  </si>
  <si>
    <t>דצמ-13</t>
  </si>
  <si>
    <t>מרץ-14</t>
  </si>
  <si>
    <t>יונ-14</t>
  </si>
  <si>
    <t>ספט-14</t>
  </si>
  <si>
    <t>דצמ-14</t>
  </si>
  <si>
    <t>מרץ-15</t>
  </si>
  <si>
    <t>יונ-15</t>
  </si>
  <si>
    <t>ספט-15</t>
  </si>
  <si>
    <t>דצמ-15</t>
  </si>
  <si>
    <t>מרץ-16</t>
  </si>
  <si>
    <t>יונ-16</t>
  </si>
  <si>
    <t>ספט-16</t>
  </si>
  <si>
    <t>דצמ-16</t>
  </si>
  <si>
    <t>מרץ-17</t>
  </si>
  <si>
    <t>יונ-17</t>
  </si>
  <si>
    <t>ספט-17</t>
  </si>
  <si>
    <t>דצמ-17</t>
  </si>
  <si>
    <t>מרץ-18</t>
  </si>
  <si>
    <t>יונ-18</t>
  </si>
  <si>
    <t>ספט-18</t>
  </si>
  <si>
    <t>דצמ-18</t>
  </si>
  <si>
    <t>מרץ-19</t>
  </si>
  <si>
    <t>יונ-19</t>
  </si>
  <si>
    <t>ספט-19</t>
  </si>
  <si>
    <t>דצמ-19</t>
  </si>
  <si>
    <t>מרץ-20</t>
  </si>
  <si>
    <t>יונ-20</t>
  </si>
  <si>
    <t>ספט-20</t>
  </si>
  <si>
    <t>דצמ-20</t>
  </si>
  <si>
    <t>מרץ-21</t>
  </si>
  <si>
    <t>יונ-21</t>
  </si>
  <si>
    <t>ספט-21</t>
  </si>
  <si>
    <t>דצמ-21</t>
  </si>
  <si>
    <t>מרץ-22</t>
  </si>
  <si>
    <t>יונ-22</t>
  </si>
  <si>
    <t>ספט-22</t>
  </si>
  <si>
    <t>דצמ-22</t>
  </si>
  <si>
    <t>מרץ-23</t>
  </si>
  <si>
    <t>יונ-23</t>
  </si>
  <si>
    <t>ספט-23</t>
  </si>
  <si>
    <t>דצמ-23</t>
  </si>
  <si>
    <t>מרץ-24</t>
  </si>
  <si>
    <t>יונ-24</t>
  </si>
  <si>
    <t>ספט-24</t>
  </si>
  <si>
    <t>דצמ-24</t>
  </si>
  <si>
    <t>מרץ-25</t>
  </si>
  <si>
    <t>יונ-25</t>
  </si>
  <si>
    <t>הנומינלי האפקטיבי (ציר שמאלי)</t>
  </si>
  <si>
    <t>שיעור המשרות הפנויות (ציר שמאלי)</t>
  </si>
  <si>
    <t>מספר המשרות הפנויות (ציר ימני)</t>
  </si>
  <si>
    <t>ספט-25</t>
  </si>
  <si>
    <t>A1:A158</t>
  </si>
  <si>
    <t>A1:A170</t>
  </si>
  <si>
    <t>A1:A194</t>
  </si>
  <si>
    <t>A1:A144</t>
  </si>
  <si>
    <t>A1:A182</t>
  </si>
  <si>
    <t>A1:A159</t>
  </si>
  <si>
    <t>A1:A374</t>
  </si>
  <si>
    <t>A1:A3739</t>
  </si>
  <si>
    <t>A1:A3741</t>
  </si>
  <si>
    <t>mave(lms.sfl.q,4)*4</t>
  </si>
  <si>
    <t>mave(lms.ffl.q,4)*4</t>
  </si>
  <si>
    <t>mave(FLT_PERMIT_TOT.Q,4)*4</t>
  </si>
  <si>
    <t>איור 27 נתונים</t>
  </si>
  <si>
    <t>איור 23 נתונים</t>
  </si>
  <si>
    <t>איור 30 נתונים</t>
  </si>
  <si>
    <t>פברואר 2023 עד פברואר 2026</t>
  </si>
  <si>
    <t>איור 3:</t>
  </si>
  <si>
    <t>* מעודכן לתאריך 29.03.26</t>
  </si>
  <si>
    <t>** עד 27.02.2026 הסדרות משקפות את הממוצע הנע של השבועיים האחרונים, מאז ואילך הן משקפו את הנתונים היומיים.</t>
  </si>
  <si>
    <t>תאריך עדכון: 29/03/26</t>
  </si>
  <si>
    <t>מספר חזאים שעדכנו: 15</t>
  </si>
  <si>
    <t>מדד
27/03/25=100</t>
  </si>
  <si>
    <t>מדד
27/03/2025=100</t>
  </si>
  <si>
    <t>30</t>
  </si>
  <si>
    <t>20</t>
  </si>
  <si>
    <t>10</t>
  </si>
  <si>
    <t>32</t>
  </si>
  <si>
    <t>33</t>
  </si>
  <si>
    <t>31</t>
  </si>
  <si>
    <t>22</t>
  </si>
  <si>
    <t>21</t>
  </si>
  <si>
    <t>11</t>
  </si>
  <si>
    <t>חציון ה-OECD</t>
  </si>
  <si>
    <t>('Value', 0.25)</t>
  </si>
  <si>
    <t>25%-75%</t>
  </si>
  <si>
    <t>10%</t>
  </si>
  <si>
    <t>90%</t>
  </si>
  <si>
    <t>TIME</t>
  </si>
  <si>
    <t>OECD Median</t>
  </si>
  <si>
    <t>ISRAEL</t>
  </si>
  <si>
    <t>USA</t>
  </si>
  <si>
    <t>החלטות ECB - נוכחי</t>
  </si>
  <si>
    <t>US0AFR</t>
  </si>
  <si>
    <t>US0ACH</t>
  </si>
  <si>
    <t>US0APR</t>
  </si>
  <si>
    <t>US0ANM</t>
  </si>
  <si>
    <t>ערך מוחלט</t>
  </si>
  <si>
    <t>תווית נתונים</t>
  </si>
  <si>
    <t>Implied Rate</t>
  </si>
  <si>
    <t>Imp. Rate ∆</t>
  </si>
  <si>
    <t>%Hike/Cut</t>
  </si>
  <si>
    <t>#Hikes/Cuts</t>
  </si>
  <si>
    <t>שיעור שינוי בריבית</t>
  </si>
  <si>
    <t>מוערם</t>
  </si>
  <si>
    <t xml:space="preserve">גודל העלאת הריבית </t>
  </si>
  <si>
    <t>One cut</t>
  </si>
  <si>
    <t>one hike</t>
  </si>
  <si>
    <t>two hikes</t>
  </si>
  <si>
    <t>three hikes</t>
  </si>
  <si>
    <t>Five cuts</t>
  </si>
  <si>
    <t>Six cuts</t>
  </si>
  <si>
    <t>Seven cuts</t>
  </si>
  <si>
    <t>Effective Rate</t>
  </si>
  <si>
    <t>APR</t>
  </si>
  <si>
    <t>04/30/2026</t>
  </si>
  <si>
    <t>JUN</t>
  </si>
  <si>
    <t>06/11/2026</t>
  </si>
  <si>
    <t>JUL</t>
  </si>
  <si>
    <t>07/23/2026</t>
  </si>
  <si>
    <t>SEP</t>
  </si>
  <si>
    <t>09/10/2026</t>
  </si>
  <si>
    <t>OCT</t>
  </si>
  <si>
    <t>10/29/2026</t>
  </si>
  <si>
    <t>DEC</t>
  </si>
  <si>
    <t>12/17/2026</t>
  </si>
  <si>
    <t>החלטות FED - נוכחי</t>
  </si>
  <si>
    <t>Two cuts</t>
  </si>
  <si>
    <t>One Hike</t>
  </si>
  <si>
    <t>Three cuts</t>
  </si>
  <si>
    <t>03/18/2026</t>
  </si>
  <si>
    <t>04/29/2026</t>
  </si>
  <si>
    <t>06/17/2026</t>
  </si>
  <si>
    <t>07/29/2026</t>
  </si>
  <si>
    <t>09/16/2026</t>
  </si>
  <si>
    <t>10/28/2026</t>
  </si>
  <si>
    <t>JAN</t>
  </si>
  <si>
    <t>MAR</t>
  </si>
  <si>
    <t>מדד הסחר העולמי</t>
  </si>
  <si>
    <t>רכיב הזמנות ליצוא</t>
  </si>
  <si>
    <t>תחזית אחרונה</t>
  </si>
  <si>
    <t>תחזית קודמת</t>
  </si>
  <si>
    <t>אירופה</t>
  </si>
  <si>
    <t>סין</t>
  </si>
  <si>
    <t>העולם</t>
  </si>
  <si>
    <t>DATE</t>
  </si>
  <si>
    <t>ils spread</t>
  </si>
  <si>
    <t>usd spread</t>
  </si>
  <si>
    <t>מרווח בין תשואת אג"ח ישראלי שקלי ל-10 שנים לבין ה-Treasury bond</t>
  </si>
  <si>
    <t>מרווח בין תשואת אג"ח ישראלי דולרי ל-10 שנים לבין הTreasury bond</t>
  </si>
  <si>
    <t>chaining 2034</t>
  </si>
  <si>
    <t>Spread between Israeli 10-year ILS bond and U.S Treasury bond</t>
  </si>
  <si>
    <t>Spread between Israeli 10-year dollar bond and U.S Treasury bond</t>
  </si>
  <si>
    <t>date</t>
  </si>
  <si>
    <t>מקסיקו</t>
  </si>
  <si>
    <t>איטליה</t>
  </si>
  <si>
    <t>פולין</t>
  </si>
  <si>
    <t>בנקאי - קטן</t>
  </si>
  <si>
    <t>בנקאי - בינוני</t>
  </si>
  <si>
    <t>בנקאי - גדול</t>
  </si>
  <si>
    <t>חוץ בנקאי - קטן</t>
  </si>
  <si>
    <t>חוץ בנקאי - בינוני</t>
  </si>
  <si>
    <t>חוץ בנקאי - גדול</t>
  </si>
  <si>
    <t>2023-01</t>
  </si>
  <si>
    <t>2023-02</t>
  </si>
  <si>
    <t>2023-03</t>
  </si>
  <si>
    <t>2023-04</t>
  </si>
  <si>
    <t>2023-05</t>
  </si>
  <si>
    <t>2023-06</t>
  </si>
  <si>
    <t>2023-07</t>
  </si>
  <si>
    <t>2023-08</t>
  </si>
  <si>
    <t>2023-09</t>
  </si>
  <si>
    <t>2023-10</t>
  </si>
  <si>
    <t>2023-11</t>
  </si>
  <si>
    <t>2023-12</t>
  </si>
  <si>
    <t>2024-01</t>
  </si>
  <si>
    <t>2024-02</t>
  </si>
  <si>
    <t>2024-03</t>
  </si>
  <si>
    <t>2024-04</t>
  </si>
  <si>
    <t>2024-05</t>
  </si>
  <si>
    <t>2024-06</t>
  </si>
  <si>
    <t>2024-07</t>
  </si>
  <si>
    <t>2024-08</t>
  </si>
  <si>
    <t>2024-09</t>
  </si>
  <si>
    <t>2024-10</t>
  </si>
  <si>
    <t>2024-11</t>
  </si>
  <si>
    <t>2024-12</t>
  </si>
  <si>
    <t>2025-01</t>
  </si>
  <si>
    <t>2025-02</t>
  </si>
  <si>
    <t>2025-03</t>
  </si>
  <si>
    <t>2025-04</t>
  </si>
  <si>
    <t>2025-05</t>
  </si>
  <si>
    <t>2025-06</t>
  </si>
  <si>
    <t>2025-07</t>
  </si>
  <si>
    <t>2025-08</t>
  </si>
  <si>
    <t>2025-09</t>
  </si>
  <si>
    <t>2025-10</t>
  </si>
  <si>
    <t>2025-11</t>
  </si>
  <si>
    <t>2025-12</t>
  </si>
  <si>
    <t>2026-01</t>
  </si>
  <si>
    <t>2026-02</t>
  </si>
  <si>
    <t>בניה</t>
  </si>
  <si>
    <t>תקופה</t>
  </si>
  <si>
    <t>ישראלים</t>
  </si>
  <si>
    <t xml:space="preserve">זרים </t>
  </si>
  <si>
    <t>מיש"ע</t>
  </si>
  <si>
    <t>2020:Q1</t>
  </si>
  <si>
    <t>2020:Q2</t>
  </si>
  <si>
    <t>2020:Q3</t>
  </si>
  <si>
    <t>2020:Q4</t>
  </si>
  <si>
    <t>2021:Q1</t>
  </si>
  <si>
    <t>2021:Q2</t>
  </si>
  <si>
    <t>2021:Q3</t>
  </si>
  <si>
    <t>2021:Q4</t>
  </si>
  <si>
    <t>2022:Q1</t>
  </si>
  <si>
    <t>2022:Q2</t>
  </si>
  <si>
    <t>2022:Q3</t>
  </si>
  <si>
    <t>2022:Q4</t>
  </si>
  <si>
    <t>2023:Q1</t>
  </si>
  <si>
    <t>2023:Q2</t>
  </si>
  <si>
    <t>2023:Q3</t>
  </si>
  <si>
    <t>2023:Q4</t>
  </si>
  <si>
    <t>2024:Q1</t>
  </si>
  <si>
    <t>2024:Q2</t>
  </si>
  <si>
    <t>2024:Q3</t>
  </si>
  <si>
    <t>2024:Q4</t>
  </si>
  <si>
    <t>2025:Q1</t>
  </si>
  <si>
    <t>2025:Q2</t>
  </si>
  <si>
    <t>2025:Q3</t>
  </si>
  <si>
    <t>2025:Q4</t>
  </si>
  <si>
    <t xml:space="preserve">יחס משרות פנויות לבלתי מועסקים </t>
  </si>
  <si>
    <t>25-64</t>
  </si>
  <si>
    <t>שיעור התעסוקה</t>
  </si>
  <si>
    <t>שיעור ההשתתפות</t>
  </si>
  <si>
    <t>כל הגילאים, 15+</t>
  </si>
  <si>
    <t>בלתי מועסקים</t>
  </si>
  <si>
    <t>Q1</t>
  </si>
  <si>
    <t>Q2</t>
  </si>
  <si>
    <t>Q3</t>
  </si>
  <si>
    <t>Q4</t>
  </si>
  <si>
    <t>BTS_921211_M</t>
  </si>
  <si>
    <t>להערכתך, מתוך מצבת העובדים הקבועה של החברה לפני מבצע "שאגת הארי", מהו אחוז העובדים היום באופן פעיל ממקום העבודה או מהבית?</t>
  </si>
  <si>
    <t>להערכתך, מה תהיה מידת הפגיעה בפדיון של חברתכם בעקבות מבצע "שאגת הארי" בחודש מרץ ?</t>
  </si>
  <si>
    <t>סה"כ עסקים משיבים</t>
  </si>
  <si>
    <t>סה"כ מועסקים באוכלוסיה</t>
  </si>
  <si>
    <t>עד -20% כולל סגירה זמנית</t>
  </si>
  <si>
    <t>בין 21%-40%</t>
  </si>
  <si>
    <t>בין 41%-60%</t>
  </si>
  <si>
    <t>בין 61%-80%</t>
  </si>
  <si>
    <t>81% ומעלה</t>
  </si>
  <si>
    <t>לא ידוע</t>
  </si>
  <si>
    <t>תהיה עלייה בפדיון</t>
  </si>
  <si>
    <t>לא תהיה פגיעה</t>
  </si>
  <si>
    <t>לא תהיה פגיעה או שתהיה עליה</t>
  </si>
  <si>
    <t>עד 10%</t>
  </si>
  <si>
    <t>בין 11%- 25%</t>
  </si>
  <si>
    <t>בין  26%- 50%</t>
  </si>
  <si>
    <t>בין 51%-  75%</t>
  </si>
  <si>
    <t>76% ומעלה</t>
  </si>
  <si>
    <t>שאגת הארי</t>
  </si>
  <si>
    <t>עם כלביא</t>
  </si>
  <si>
    <t>סגירת מוסדות לימוד</t>
  </si>
  <si>
    <t xml:space="preserve">היעדרות עובדים </t>
  </si>
  <si>
    <t>ירידה בביקוש למוצר או לשירות</t>
  </si>
  <si>
    <t>הגבלות פתיחה עקב המצב הביטחוני</t>
  </si>
  <si>
    <t>קשיי אספקה והובלה</t>
  </si>
  <si>
    <t>הרחבת העבודה מהבית</t>
  </si>
  <si>
    <t>גרף 3</t>
  </si>
  <si>
    <t>date תאריך</t>
  </si>
  <si>
    <t>ממוצע נע 7 ימים</t>
  </si>
  <si>
    <t>ממוצע נע 28 ימים</t>
  </si>
  <si>
    <t>שער</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4">
    <numFmt numFmtId="43" formatCode="_(* #,##0.00_);_(* \(#,##0.00\);_(* &quot;-&quot;??_);_(@_)"/>
    <numFmt numFmtId="164" formatCode="_ * #,##0.00_ ;_ * \-#,##0.00_ ;_ * &quot;-&quot;??_ ;_ @_ "/>
    <numFmt numFmtId="165" formatCode="_ * #,##0.0_ ;_ * \-#,##0.0_ ;_ * &quot;-&quot;??_ ;_ @_ "/>
    <numFmt numFmtId="166" formatCode="0.0"/>
    <numFmt numFmtId="167" formatCode="#.00"/>
    <numFmt numFmtId="168" formatCode="#."/>
    <numFmt numFmtId="169" formatCode="General_)"/>
    <numFmt numFmtId="170" formatCode="0.000%"/>
    <numFmt numFmtId="171" formatCode="#,##0.0"/>
    <numFmt numFmtId="172" formatCode="#,##0.000"/>
    <numFmt numFmtId="173" formatCode="0.000"/>
    <numFmt numFmtId="174" formatCode="0.000000000"/>
    <numFmt numFmtId="175" formatCode="0.0%"/>
    <numFmt numFmtId="176" formatCode="General&quot;F&quot;"/>
    <numFmt numFmtId="177" formatCode="[$-409]mmm\-yy;@"/>
    <numFmt numFmtId="178" formatCode="mm/yy"/>
    <numFmt numFmtId="179" formatCode="yyyy\-mm\-dd\ hh:mm:ss"/>
    <numFmt numFmtId="180" formatCode="&quot;התחזית ל-&quot;\ General"/>
    <numFmt numFmtId="181" formatCode="0.0000"/>
    <numFmt numFmtId="182" formatCode="0.000000"/>
    <numFmt numFmtId="183" formatCode="dd\-mm\-yyyy"/>
    <numFmt numFmtId="184" formatCode="#,##0\ \ ;\-#,##0\ \ ;@\ \ "/>
    <numFmt numFmtId="185" formatCode="_(* #,##0.0_);_(* \(#,##0.0\);_(* &quot;-&quot;??_);_(@_)"/>
    <numFmt numFmtId="186" formatCode="_ * #,##0_ ;_ * \-#,##0_ ;_ * &quot;-&quot;??_ ;_ @_ "/>
  </numFmts>
  <fonts count="72">
    <font>
      <sz val="11"/>
      <color theme="1"/>
      <name val="Arial"/>
      <family val="2"/>
      <charset val="177"/>
      <scheme val="minor"/>
    </font>
    <font>
      <sz val="11"/>
      <color theme="1"/>
      <name val="Arial"/>
      <family val="2"/>
      <charset val="177"/>
      <scheme val="minor"/>
    </font>
    <font>
      <sz val="10"/>
      <name val="Arial"/>
      <family val="2"/>
    </font>
    <font>
      <b/>
      <sz val="10"/>
      <name val="Arial"/>
      <family val="2"/>
    </font>
    <font>
      <sz val="1"/>
      <color indexed="8"/>
      <name val="Courier"/>
      <family val="3"/>
      <charset val="177"/>
    </font>
    <font>
      <b/>
      <sz val="1"/>
      <color indexed="8"/>
      <name val="Courier"/>
      <family val="3"/>
      <charset val="177"/>
    </font>
    <font>
      <sz val="10"/>
      <name val="Arial (Hebrew)"/>
      <charset val="177"/>
    </font>
    <font>
      <sz val="12"/>
      <color theme="1"/>
      <name val="david"/>
      <family val="2"/>
      <charset val="177"/>
    </font>
    <font>
      <i/>
      <sz val="7"/>
      <name val="Arial (Hebrew)"/>
      <family val="2"/>
      <charset val="177"/>
    </font>
    <font>
      <sz val="6"/>
      <name val="Arial"/>
      <family val="2"/>
      <charset val="177"/>
    </font>
    <font>
      <u/>
      <sz val="10"/>
      <color indexed="12"/>
      <name val="Arial"/>
      <family val="2"/>
    </font>
    <font>
      <sz val="11"/>
      <name val="ＭＳ Ｐゴシック"/>
      <family val="3"/>
      <charset val="128"/>
    </font>
    <font>
      <sz val="10"/>
      <name val="Arial"/>
      <family val="2"/>
      <charset val="177"/>
    </font>
    <font>
      <sz val="11"/>
      <color theme="1"/>
      <name val="Arial"/>
      <family val="2"/>
      <charset val="177"/>
    </font>
    <font>
      <b/>
      <sz val="12"/>
      <color rgb="FF000000"/>
      <name val="Arial"/>
      <family val="2"/>
      <scheme val="minor"/>
    </font>
    <font>
      <b/>
      <sz val="12"/>
      <name val="Arial"/>
      <family val="2"/>
      <scheme val="minor"/>
    </font>
    <font>
      <sz val="10"/>
      <color indexed="8"/>
      <name val="Arial"/>
      <family val="2"/>
      <charset val="177"/>
    </font>
    <font>
      <sz val="10"/>
      <color indexed="9"/>
      <name val="Arial"/>
      <family val="2"/>
      <charset val="177"/>
    </font>
    <font>
      <sz val="10"/>
      <color theme="1"/>
      <name val="Tahoma"/>
      <family val="2"/>
    </font>
    <font>
      <sz val="11"/>
      <color theme="1"/>
      <name val="Arial"/>
      <family val="2"/>
      <scheme val="minor"/>
    </font>
    <font>
      <b/>
      <sz val="10"/>
      <color indexed="52"/>
      <name val="Arial"/>
      <family val="2"/>
      <charset val="177"/>
    </font>
    <font>
      <sz val="10"/>
      <color indexed="17"/>
      <name val="Arial"/>
      <family val="2"/>
      <charset val="177"/>
    </font>
    <font>
      <sz val="10"/>
      <color indexed="10"/>
      <name val="Arial"/>
      <family val="2"/>
      <charset val="177"/>
    </font>
    <font>
      <i/>
      <sz val="10"/>
      <color indexed="23"/>
      <name val="Arial"/>
      <family val="2"/>
      <charset val="177"/>
    </font>
    <font>
      <b/>
      <sz val="18"/>
      <color indexed="56"/>
      <name val="Times New Roman"/>
      <family val="2"/>
      <charset val="177"/>
    </font>
    <font>
      <b/>
      <sz val="15"/>
      <color indexed="56"/>
      <name val="Arial"/>
      <family val="2"/>
      <charset val="177"/>
    </font>
    <font>
      <b/>
      <sz val="13"/>
      <color indexed="56"/>
      <name val="Arial"/>
      <family val="2"/>
      <charset val="177"/>
    </font>
    <font>
      <b/>
      <sz val="11"/>
      <color indexed="56"/>
      <name val="Arial"/>
      <family val="2"/>
      <charset val="177"/>
    </font>
    <font>
      <sz val="10"/>
      <color indexed="60"/>
      <name val="Arial"/>
      <family val="2"/>
      <charset val="177"/>
    </font>
    <font>
      <b/>
      <sz val="10"/>
      <color indexed="8"/>
      <name val="Arial"/>
      <family val="2"/>
      <charset val="177"/>
    </font>
    <font>
      <b/>
      <sz val="10"/>
      <color indexed="63"/>
      <name val="Arial"/>
      <family val="2"/>
      <charset val="177"/>
    </font>
    <font>
      <sz val="10"/>
      <color indexed="62"/>
      <name val="Arial"/>
      <family val="2"/>
      <charset val="177"/>
    </font>
    <font>
      <sz val="10"/>
      <color indexed="20"/>
      <name val="Arial"/>
      <family val="2"/>
      <charset val="177"/>
    </font>
    <font>
      <b/>
      <sz val="10"/>
      <color indexed="9"/>
      <name val="Arial"/>
      <family val="2"/>
      <charset val="177"/>
    </font>
    <font>
      <sz val="10"/>
      <color indexed="52"/>
      <name val="Arial"/>
      <family val="2"/>
      <charset val="177"/>
    </font>
    <font>
      <b/>
      <sz val="8"/>
      <name val="Arial"/>
      <family val="2"/>
    </font>
    <font>
      <b/>
      <sz val="12"/>
      <color indexed="8"/>
      <name val="Arial"/>
      <family val="2"/>
      <scheme val="minor"/>
    </font>
    <font>
      <sz val="11"/>
      <color theme="0"/>
      <name val="Arial"/>
      <family val="2"/>
      <charset val="177"/>
      <scheme val="minor"/>
    </font>
    <font>
      <b/>
      <sz val="11"/>
      <color theme="1"/>
      <name val="Arial"/>
      <family val="2"/>
      <scheme val="minor"/>
    </font>
    <font>
      <sz val="11"/>
      <name val="Calibri"/>
      <family val="2"/>
    </font>
    <font>
      <sz val="11"/>
      <color indexed="8"/>
      <name val="Arial"/>
      <family val="2"/>
      <charset val="177"/>
    </font>
    <font>
      <sz val="11"/>
      <color indexed="9"/>
      <name val="Arial"/>
      <family val="2"/>
      <charset val="177"/>
    </font>
    <font>
      <b/>
      <sz val="11"/>
      <color indexed="52"/>
      <name val="Arial"/>
      <family val="2"/>
      <charset val="177"/>
    </font>
    <font>
      <sz val="11"/>
      <color indexed="17"/>
      <name val="Arial"/>
      <family val="2"/>
      <charset val="177"/>
    </font>
    <font>
      <sz val="11"/>
      <color indexed="10"/>
      <name val="Arial"/>
      <family val="2"/>
      <charset val="177"/>
    </font>
    <font>
      <i/>
      <sz val="11"/>
      <color indexed="23"/>
      <name val="Arial"/>
      <family val="2"/>
      <charset val="177"/>
    </font>
    <font>
      <sz val="11"/>
      <color indexed="60"/>
      <name val="Arial"/>
      <family val="2"/>
      <charset val="177"/>
    </font>
    <font>
      <b/>
      <sz val="11"/>
      <color indexed="8"/>
      <name val="Arial"/>
      <family val="2"/>
      <charset val="177"/>
    </font>
    <font>
      <b/>
      <sz val="11"/>
      <color indexed="63"/>
      <name val="Arial"/>
      <family val="2"/>
      <charset val="177"/>
    </font>
    <font>
      <sz val="11"/>
      <color indexed="62"/>
      <name val="Arial"/>
      <family val="2"/>
      <charset val="177"/>
    </font>
    <font>
      <sz val="11"/>
      <color indexed="20"/>
      <name val="Arial"/>
      <family val="2"/>
      <charset val="177"/>
    </font>
    <font>
      <b/>
      <sz val="11"/>
      <color indexed="9"/>
      <name val="Arial"/>
      <family val="2"/>
      <charset val="177"/>
    </font>
    <font>
      <sz val="11"/>
      <color indexed="52"/>
      <name val="Arial"/>
      <family val="2"/>
      <charset val="177"/>
    </font>
    <font>
      <sz val="12"/>
      <color theme="1"/>
      <name val="Arial"/>
      <family val="2"/>
      <scheme val="minor"/>
    </font>
    <font>
      <sz val="11"/>
      <color rgb="FF006100"/>
      <name val="Arial"/>
      <family val="2"/>
      <charset val="177"/>
      <scheme val="minor"/>
    </font>
    <font>
      <b/>
      <sz val="10"/>
      <color theme="1"/>
      <name val="Gisha"/>
      <family val="2"/>
    </font>
    <font>
      <sz val="10"/>
      <name val="MS Sans Serif"/>
      <family val="2"/>
      <charset val="177"/>
    </font>
    <font>
      <sz val="10"/>
      <color rgb="FFFF0000"/>
      <name val="Arial"/>
      <family val="2"/>
    </font>
    <font>
      <sz val="11"/>
      <color theme="1"/>
      <name val="Arial"/>
      <family val="2"/>
    </font>
    <font>
      <b/>
      <sz val="10"/>
      <color indexed="8"/>
      <name val="Arial"/>
      <family val="2"/>
      <scheme val="minor"/>
    </font>
    <font>
      <b/>
      <sz val="12"/>
      <color theme="1"/>
      <name val="David"/>
      <family val="2"/>
    </font>
    <font>
      <sz val="12"/>
      <color rgb="FFFF0000"/>
      <name val="David"/>
      <family val="2"/>
      <charset val="177"/>
    </font>
    <font>
      <sz val="10"/>
      <name val="Arial"/>
      <family val="2"/>
      <scheme val="minor"/>
    </font>
    <font>
      <b/>
      <u/>
      <sz val="11"/>
      <color theme="1"/>
      <name val="Arial"/>
      <family val="2"/>
      <scheme val="minor"/>
    </font>
    <font>
      <b/>
      <sz val="14"/>
      <color indexed="37"/>
      <name val="David"/>
      <family val="2"/>
    </font>
    <font>
      <u/>
      <sz val="11"/>
      <color theme="1"/>
      <name val="Arial"/>
      <family val="2"/>
      <scheme val="minor"/>
    </font>
    <font>
      <sz val="10"/>
      <name val="David"/>
      <family val="2"/>
    </font>
    <font>
      <b/>
      <sz val="10"/>
      <name val="David"/>
      <family val="2"/>
    </font>
    <font>
      <b/>
      <sz val="11"/>
      <color theme="0"/>
      <name val="Arial"/>
      <family val="2"/>
      <charset val="177"/>
      <scheme val="minor"/>
    </font>
    <font>
      <sz val="11"/>
      <color indexed="8"/>
      <name val="Arial"/>
      <family val="2"/>
      <scheme val="minor"/>
    </font>
    <font>
      <b/>
      <sz val="18"/>
      <name val="Arial"/>
      <family val="2"/>
    </font>
    <font>
      <sz val="11"/>
      <name val="Arial"/>
      <family val="2"/>
      <charset val="177"/>
      <scheme val="minor"/>
    </font>
  </fonts>
  <fills count="41">
    <fill>
      <patternFill patternType="none"/>
    </fill>
    <fill>
      <patternFill patternType="gray125"/>
    </fill>
    <fill>
      <patternFill patternType="solid">
        <fgColor rgb="FFFFFFCC"/>
      </patternFill>
    </fill>
    <fill>
      <patternFill patternType="solid">
        <fgColor indexed="44"/>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6"/>
      </patternFill>
    </fill>
    <fill>
      <patternFill patternType="solid">
        <fgColor indexed="22"/>
      </patternFill>
    </fill>
    <fill>
      <patternFill patternType="solid">
        <fgColor indexed="43"/>
      </patternFill>
    </fill>
    <fill>
      <patternFill patternType="solid">
        <fgColor indexed="55"/>
      </patternFill>
    </fill>
    <fill>
      <patternFill patternType="solid">
        <fgColor theme="9" tint="0.79998168889431442"/>
        <bgColor indexed="64"/>
      </patternFill>
    </fill>
    <fill>
      <patternFill patternType="solid">
        <fgColor rgb="FF92D050"/>
        <bgColor indexed="64"/>
      </patternFill>
    </fill>
    <fill>
      <patternFill patternType="solid">
        <fgColor rgb="FFFFC000"/>
        <bgColor indexed="64"/>
      </patternFill>
    </fill>
    <fill>
      <patternFill patternType="solid">
        <fgColor rgb="FFFFFF00"/>
        <bgColor indexed="64"/>
      </patternFill>
    </fill>
    <fill>
      <patternFill patternType="solid">
        <fgColor rgb="FFC6EFCE"/>
      </patternFill>
    </fill>
    <fill>
      <patternFill patternType="solid">
        <fgColor theme="8" tint="0.39997558519241921"/>
        <bgColor indexed="64"/>
      </patternFill>
    </fill>
    <fill>
      <patternFill patternType="solid">
        <fgColor theme="9" tint="0.79998168889431442"/>
        <bgColor theme="9" tint="0.79998168889431442"/>
      </patternFill>
    </fill>
    <fill>
      <patternFill patternType="solid">
        <fgColor theme="7" tint="0.79998168889431442"/>
        <bgColor indexed="64"/>
      </patternFill>
    </fill>
    <fill>
      <patternFill patternType="solid">
        <fgColor rgb="FF00B050"/>
        <bgColor indexed="64"/>
      </patternFill>
    </fill>
    <fill>
      <patternFill patternType="solid">
        <fgColor theme="2"/>
        <bgColor indexed="64"/>
      </patternFill>
    </fill>
    <fill>
      <patternFill patternType="solid">
        <fgColor theme="9"/>
        <bgColor theme="9"/>
      </patternFill>
    </fill>
    <fill>
      <patternFill patternType="solid">
        <fgColor theme="4" tint="0.79992065187536243"/>
        <bgColor indexed="64"/>
      </patternFill>
    </fill>
    <fill>
      <patternFill patternType="solid">
        <fgColor theme="0" tint="-0.24991607409894101"/>
        <bgColor indexed="64"/>
      </patternFill>
    </fill>
    <fill>
      <patternFill patternType="solid">
        <fgColor theme="0"/>
        <bgColor indexed="64"/>
      </patternFill>
    </fill>
  </fills>
  <borders count="39">
    <border>
      <left/>
      <right/>
      <top/>
      <bottom/>
      <diagonal/>
    </border>
    <border>
      <left style="thin">
        <color rgb="FFB2B2B2"/>
      </left>
      <right style="thin">
        <color rgb="FFB2B2B2"/>
      </right>
      <top style="thin">
        <color rgb="FFB2B2B2"/>
      </top>
      <bottom style="thin">
        <color rgb="FFB2B2B2"/>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diagonal/>
    </border>
    <border>
      <left style="medium">
        <color indexed="64"/>
      </left>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top style="thin">
        <color theme="9" tint="0.39997558519241921"/>
      </top>
      <bottom style="thin">
        <color theme="9" tint="0.39997558519241921"/>
      </bottom>
      <diagonal/>
    </border>
    <border>
      <left style="thin">
        <color theme="9" tint="0.39997558519241921"/>
      </left>
      <right/>
      <top style="thin">
        <color theme="9" tint="0.39997558519241921"/>
      </top>
      <bottom style="thin">
        <color theme="9" tint="0.39997558519241921"/>
      </bottom>
      <diagonal/>
    </border>
    <border>
      <left/>
      <right style="thin">
        <color theme="9" tint="0.39997558519241921"/>
      </right>
      <top style="thin">
        <color theme="9" tint="0.39997558519241921"/>
      </top>
      <bottom style="thin">
        <color theme="9" tint="0.39997558519241921"/>
      </bottom>
      <diagonal/>
    </border>
    <border>
      <left style="thin">
        <color indexed="64"/>
      </left>
      <right style="thin">
        <color indexed="64"/>
      </right>
      <top style="hair">
        <color indexed="64"/>
      </top>
      <bottom style="hair">
        <color indexed="64"/>
      </bottom>
      <diagonal/>
    </border>
    <border>
      <left/>
      <right/>
      <top style="thin">
        <color theme="4"/>
      </top>
      <bottom/>
      <diagonal/>
    </border>
    <border>
      <left/>
      <right/>
      <top style="thin">
        <color theme="4"/>
      </top>
      <bottom style="thin">
        <color theme="4"/>
      </bottom>
      <diagonal/>
    </border>
    <border>
      <left style="thin">
        <color theme="9" tint="0.39997558519241921"/>
      </left>
      <right/>
      <top style="thin">
        <color theme="9" tint="0.39997558519241921"/>
      </top>
      <bottom/>
      <diagonal/>
    </border>
    <border>
      <left/>
      <right style="thin">
        <color theme="9" tint="0.39997558519241921"/>
      </right>
      <top style="thin">
        <color theme="9" tint="0.39997558519241921"/>
      </top>
      <bottom/>
      <diagonal/>
    </border>
    <border>
      <left/>
      <right style="dotted">
        <color auto="1"/>
      </right>
      <top/>
      <bottom/>
      <diagonal/>
    </border>
    <border>
      <left style="dotted">
        <color auto="1"/>
      </left>
      <right/>
      <top/>
      <bottom/>
      <diagonal/>
    </border>
  </borders>
  <cellStyleXfs count="181">
    <xf numFmtId="0" fontId="0" fillId="0" borderId="0"/>
    <xf numFmtId="43" fontId="2"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1" fontId="4" fillId="0" borderId="0">
      <protection locked="0"/>
    </xf>
    <xf numFmtId="167" fontId="4" fillId="0" borderId="0">
      <protection locked="0"/>
    </xf>
    <xf numFmtId="168" fontId="5" fillId="0" borderId="0">
      <protection locked="0"/>
    </xf>
    <xf numFmtId="168" fontId="5" fillId="0" borderId="0">
      <protection locked="0"/>
    </xf>
    <xf numFmtId="0" fontId="1" fillId="0" borderId="0"/>
    <xf numFmtId="0" fontId="1" fillId="0" borderId="0"/>
    <xf numFmtId="0" fontId="1" fillId="0" borderId="0"/>
    <xf numFmtId="0" fontId="2" fillId="0" borderId="0"/>
    <xf numFmtId="0" fontId="6" fillId="0" borderId="0"/>
    <xf numFmtId="0" fontId="2" fillId="0" borderId="0"/>
    <xf numFmtId="0" fontId="7"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69" fontId="8" fillId="0" borderId="0" applyNumberFormat="0" applyBorder="0" applyAlignment="0">
      <alignment horizontal="right" readingOrder="2"/>
    </xf>
    <xf numFmtId="0" fontId="9" fillId="0" borderId="0" applyNumberFormat="0" applyBorder="0" applyAlignment="0">
      <alignment horizontal="left" readingOrder="1"/>
    </xf>
    <xf numFmtId="0" fontId="10" fillId="0" borderId="0" applyNumberFormat="0" applyFill="0" applyBorder="0" applyAlignment="0" applyProtection="0">
      <alignment vertical="top"/>
      <protection locked="0"/>
    </xf>
    <xf numFmtId="0" fontId="11" fillId="0" borderId="0"/>
    <xf numFmtId="0" fontId="12" fillId="0" borderId="0" applyNumberFormat="0">
      <alignment horizontal="left"/>
    </xf>
    <xf numFmtId="0" fontId="1" fillId="0" borderId="0"/>
    <xf numFmtId="0" fontId="13" fillId="0" borderId="0"/>
    <xf numFmtId="43" fontId="2" fillId="0" borderId="0" applyFont="0" applyFill="0" applyBorder="0" applyAlignment="0" applyProtection="0"/>
    <xf numFmtId="0" fontId="2" fillId="0" borderId="0" applyBorder="0"/>
    <xf numFmtId="0" fontId="16" fillId="5"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1" borderId="0" applyNumberFormat="0" applyBorder="0" applyAlignment="0" applyProtection="0"/>
    <xf numFmtId="0" fontId="16" fillId="12" borderId="0" applyNumberFormat="0" applyBorder="0" applyAlignment="0" applyProtection="0"/>
    <xf numFmtId="0" fontId="16" fillId="13" borderId="0" applyNumberFormat="0" applyBorder="0" applyAlignment="0" applyProtection="0"/>
    <xf numFmtId="0" fontId="16" fillId="8" borderId="0" applyNumberFormat="0" applyBorder="0" applyAlignment="0" applyProtection="0"/>
    <xf numFmtId="0" fontId="16" fillId="11" borderId="0" applyNumberFormat="0" applyBorder="0" applyAlignment="0" applyProtection="0"/>
    <xf numFmtId="0" fontId="16" fillId="14" borderId="0" applyNumberFormat="0" applyBorder="0" applyAlignment="0" applyProtection="0"/>
    <xf numFmtId="0" fontId="17" fillId="15"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7" fillId="18"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2" fillId="0" borderId="0"/>
    <xf numFmtId="0" fontId="19"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0" fontId="17"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7" fillId="22" borderId="0" applyNumberFormat="0" applyBorder="0" applyAlignment="0" applyProtection="0"/>
    <xf numFmtId="0" fontId="2" fillId="23" borderId="8" applyNumberFormat="0" applyFont="0" applyAlignment="0" applyProtection="0"/>
    <xf numFmtId="0" fontId="20" fillId="24" borderId="9" applyNumberFormat="0" applyAlignment="0" applyProtection="0"/>
    <xf numFmtId="0" fontId="21" fillId="7" borderId="0" applyNumberFormat="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4" fillId="0" borderId="0" applyNumberFormat="0" applyFill="0" applyBorder="0" applyAlignment="0" applyProtection="0"/>
    <xf numFmtId="0" fontId="25" fillId="0" borderId="10" applyNumberFormat="0" applyFill="0" applyAlignment="0" applyProtection="0"/>
    <xf numFmtId="0" fontId="26" fillId="0" borderId="11" applyNumberFormat="0" applyFill="0" applyAlignment="0" applyProtection="0"/>
    <xf numFmtId="0" fontId="27" fillId="0" borderId="12" applyNumberFormat="0" applyFill="0" applyAlignment="0" applyProtection="0"/>
    <xf numFmtId="0" fontId="27" fillId="0" borderId="0" applyNumberFormat="0" applyFill="0" applyBorder="0" applyAlignment="0" applyProtection="0"/>
    <xf numFmtId="0" fontId="28" fillId="25" borderId="0" applyNumberFormat="0" applyBorder="0" applyAlignment="0" applyProtection="0"/>
    <xf numFmtId="0" fontId="29" fillId="0" borderId="13" applyNumberFormat="0" applyFill="0" applyAlignment="0" applyProtection="0"/>
    <xf numFmtId="0" fontId="30" fillId="24" borderId="14" applyNumberFormat="0" applyAlignment="0" applyProtection="0"/>
    <xf numFmtId="0" fontId="31" fillId="10" borderId="9" applyNumberFormat="0" applyAlignment="0" applyProtection="0"/>
    <xf numFmtId="0" fontId="32" fillId="6" borderId="0" applyNumberFormat="0" applyBorder="0" applyAlignment="0" applyProtection="0"/>
    <xf numFmtId="0" fontId="33" fillId="26" borderId="15" applyNumberFormat="0" applyAlignment="0" applyProtection="0"/>
    <xf numFmtId="0" fontId="34" fillId="0" borderId="16" applyNumberFormat="0" applyFill="0" applyAlignment="0" applyProtection="0"/>
    <xf numFmtId="22" fontId="2" fillId="0" borderId="0"/>
    <xf numFmtId="43" fontId="39" fillId="0" borderId="0" applyFont="0" applyFill="0" applyBorder="0" applyAlignment="0" applyProtection="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39" fillId="0" borderId="0"/>
    <xf numFmtId="0" fontId="2" fillId="0" borderId="0"/>
    <xf numFmtId="0" fontId="1" fillId="0" borderId="0"/>
    <xf numFmtId="0" fontId="40" fillId="5" borderId="0" applyNumberFormat="0" applyBorder="0" applyAlignment="0" applyProtection="0"/>
    <xf numFmtId="0" fontId="40" fillId="6" borderId="0" applyNumberFormat="0" applyBorder="0" applyAlignment="0" applyProtection="0"/>
    <xf numFmtId="0" fontId="40" fillId="7" borderId="0" applyNumberFormat="0" applyBorder="0" applyAlignment="0" applyProtection="0"/>
    <xf numFmtId="0" fontId="40" fillId="8" borderId="0" applyNumberFormat="0" applyBorder="0" applyAlignment="0" applyProtection="0"/>
    <xf numFmtId="0" fontId="40" fillId="9" borderId="0" applyNumberFormat="0" applyBorder="0" applyAlignment="0" applyProtection="0"/>
    <xf numFmtId="0" fontId="40" fillId="10" borderId="0" applyNumberFormat="0" applyBorder="0" applyAlignment="0" applyProtection="0"/>
    <xf numFmtId="0" fontId="40" fillId="11" borderId="0" applyNumberFormat="0" applyBorder="0" applyAlignment="0" applyProtection="0"/>
    <xf numFmtId="0" fontId="40" fillId="12" borderId="0" applyNumberFormat="0" applyBorder="0" applyAlignment="0" applyProtection="0"/>
    <xf numFmtId="0" fontId="40" fillId="13" borderId="0" applyNumberFormat="0" applyBorder="0" applyAlignment="0" applyProtection="0"/>
    <xf numFmtId="0" fontId="40" fillId="8" borderId="0" applyNumberFormat="0" applyBorder="0" applyAlignment="0" applyProtection="0"/>
    <xf numFmtId="0" fontId="40" fillId="11" borderId="0" applyNumberFormat="0" applyBorder="0" applyAlignment="0" applyProtection="0"/>
    <xf numFmtId="0" fontId="40" fillId="14" borderId="0" applyNumberFormat="0" applyBorder="0" applyAlignment="0" applyProtection="0"/>
    <xf numFmtId="0" fontId="41" fillId="15" borderId="0" applyNumberFormat="0" applyBorder="0" applyAlignment="0" applyProtection="0"/>
    <xf numFmtId="0" fontId="41" fillId="12" borderId="0" applyNumberFormat="0" applyBorder="0" applyAlignment="0" applyProtection="0"/>
    <xf numFmtId="0" fontId="41" fillId="13" borderId="0" applyNumberFormat="0" applyBorder="0" applyAlignment="0" applyProtection="0"/>
    <xf numFmtId="0" fontId="41" fillId="16" borderId="0" applyNumberFormat="0" applyBorder="0" applyAlignment="0" applyProtection="0"/>
    <xf numFmtId="0" fontId="41" fillId="17" borderId="0" applyNumberFormat="0" applyBorder="0" applyAlignment="0" applyProtection="0"/>
    <xf numFmtId="0" fontId="41" fillId="18" borderId="0" applyNumberFormat="0" applyBorder="0" applyAlignment="0" applyProtection="0"/>
    <xf numFmtId="0" fontId="1" fillId="0" borderId="0"/>
    <xf numFmtId="0" fontId="19" fillId="0" borderId="0"/>
    <xf numFmtId="0" fontId="41" fillId="19" borderId="0" applyNumberFormat="0" applyBorder="0" applyAlignment="0" applyProtection="0"/>
    <xf numFmtId="0" fontId="41" fillId="20" borderId="0" applyNumberFormat="0" applyBorder="0" applyAlignment="0" applyProtection="0"/>
    <xf numFmtId="0" fontId="41" fillId="21" borderId="0" applyNumberFormat="0" applyBorder="0" applyAlignment="0" applyProtection="0"/>
    <xf numFmtId="0" fontId="41" fillId="16" borderId="0" applyNumberFormat="0" applyBorder="0" applyAlignment="0" applyProtection="0"/>
    <xf numFmtId="0" fontId="41" fillId="17" borderId="0" applyNumberFormat="0" applyBorder="0" applyAlignment="0" applyProtection="0"/>
    <xf numFmtId="0" fontId="41" fillId="22" borderId="0" applyNumberFormat="0" applyBorder="0" applyAlignment="0" applyProtection="0"/>
    <xf numFmtId="0" fontId="2" fillId="23" borderId="8" applyNumberFormat="0" applyFont="0" applyAlignment="0" applyProtection="0"/>
    <xf numFmtId="0" fontId="42" fillId="24" borderId="9" applyNumberFormat="0" applyAlignment="0" applyProtection="0"/>
    <xf numFmtId="0" fontId="43" fillId="7" borderId="0" applyNumberFormat="0" applyBorder="0" applyAlignment="0" applyProtection="0"/>
    <xf numFmtId="0" fontId="44" fillId="0" borderId="0" applyNumberFormat="0" applyFill="0" applyBorder="0" applyAlignment="0" applyProtection="0"/>
    <xf numFmtId="0" fontId="45" fillId="0" borderId="0" applyNumberFormat="0" applyFill="0" applyBorder="0" applyAlignment="0" applyProtection="0"/>
    <xf numFmtId="0" fontId="25" fillId="0" borderId="10" applyNumberFormat="0" applyFill="0" applyAlignment="0" applyProtection="0"/>
    <xf numFmtId="0" fontId="26" fillId="0" borderId="11" applyNumberFormat="0" applyFill="0" applyAlignment="0" applyProtection="0"/>
    <xf numFmtId="0" fontId="27" fillId="0" borderId="12" applyNumberFormat="0" applyFill="0" applyAlignment="0" applyProtection="0"/>
    <xf numFmtId="0" fontId="27" fillId="0" borderId="0" applyNumberFormat="0" applyFill="0" applyBorder="0" applyAlignment="0" applyProtection="0"/>
    <xf numFmtId="0" fontId="24" fillId="0" borderId="0" applyNumberFormat="0" applyFill="0" applyBorder="0" applyAlignment="0" applyProtection="0"/>
    <xf numFmtId="0" fontId="46" fillId="25" borderId="0" applyNumberFormat="0" applyBorder="0" applyAlignment="0" applyProtection="0"/>
    <xf numFmtId="0" fontId="47" fillId="0" borderId="13" applyNumberFormat="0" applyFill="0" applyAlignment="0" applyProtection="0"/>
    <xf numFmtId="0" fontId="48" fillId="24" borderId="14" applyNumberFormat="0" applyAlignment="0" applyProtection="0"/>
    <xf numFmtId="0" fontId="49" fillId="10" borderId="9" applyNumberFormat="0" applyAlignment="0" applyProtection="0"/>
    <xf numFmtId="0" fontId="50" fillId="6" borderId="0" applyNumberFormat="0" applyBorder="0" applyAlignment="0" applyProtection="0"/>
    <xf numFmtId="0" fontId="51" fillId="26" borderId="15" applyNumberFormat="0" applyAlignment="0" applyProtection="0"/>
    <xf numFmtId="0" fontId="52" fillId="0" borderId="16" applyNumberFormat="0" applyFill="0" applyAlignment="0" applyProtection="0"/>
    <xf numFmtId="43" fontId="2" fillId="0" borderId="0" applyFont="0" applyFill="0" applyBorder="0" applyAlignment="0" applyProtection="0"/>
    <xf numFmtId="0" fontId="53" fillId="0" borderId="0"/>
    <xf numFmtId="9" fontId="53" fillId="0" borderId="0" applyFont="0" applyFill="0" applyBorder="0" applyAlignment="0" applyProtection="0"/>
    <xf numFmtId="0" fontId="53" fillId="0" borderId="0"/>
    <xf numFmtId="0" fontId="54" fillId="31" borderId="0" applyNumberFormat="0" applyBorder="0" applyAlignment="0" applyProtection="0"/>
    <xf numFmtId="0" fontId="56" fillId="0" borderId="0"/>
    <xf numFmtId="0" fontId="13" fillId="0" borderId="0"/>
    <xf numFmtId="0" fontId="2" fillId="0" borderId="0"/>
    <xf numFmtId="0" fontId="2" fillId="0" borderId="0"/>
    <xf numFmtId="0" fontId="2" fillId="0" borderId="0"/>
    <xf numFmtId="0" fontId="2" fillId="0" borderId="0"/>
    <xf numFmtId="0" fontId="1" fillId="0" borderId="0"/>
    <xf numFmtId="9" fontId="1" fillId="0" borderId="0" applyFont="0" applyFill="0" applyBorder="0" applyAlignment="0" applyProtection="0"/>
    <xf numFmtId="0" fontId="2" fillId="0" borderId="0"/>
    <xf numFmtId="0" fontId="2" fillId="0" borderId="0"/>
    <xf numFmtId="0" fontId="19" fillId="0" borderId="0"/>
    <xf numFmtId="0" fontId="2" fillId="0" borderId="0"/>
    <xf numFmtId="0" fontId="19" fillId="0" borderId="0"/>
    <xf numFmtId="164" fontId="7" fillId="0" borderId="0" applyFont="0" applyFill="0" applyBorder="0" applyAlignment="0" applyProtection="0"/>
    <xf numFmtId="0" fontId="69" fillId="0" borderId="0"/>
    <xf numFmtId="0" fontId="1" fillId="0" borderId="0"/>
    <xf numFmtId="0" fontId="19" fillId="0" borderId="0">
      <alignment vertical="center"/>
    </xf>
    <xf numFmtId="164" fontId="19" fillId="0" borderId="0" applyFill="0" applyBorder="0" applyProtection="0">
      <alignment vertical="center"/>
    </xf>
  </cellStyleXfs>
  <cellXfs count="454">
    <xf numFmtId="0" fontId="0" fillId="0" borderId="0" xfId="0"/>
    <xf numFmtId="0" fontId="1" fillId="0" borderId="0" xfId="3"/>
    <xf numFmtId="0" fontId="1" fillId="0" borderId="0" xfId="3" applyFont="1"/>
    <xf numFmtId="165" fontId="1" fillId="0" borderId="0" xfId="1" applyNumberFormat="1" applyFont="1"/>
    <xf numFmtId="166" fontId="1" fillId="0" borderId="5" xfId="3" applyNumberFormat="1" applyBorder="1" applyAlignment="1">
      <alignment horizontal="center"/>
    </xf>
    <xf numFmtId="165" fontId="1" fillId="0" borderId="0" xfId="3" applyNumberFormat="1"/>
    <xf numFmtId="166" fontId="1" fillId="0" borderId="0" xfId="3" applyNumberFormat="1" applyAlignment="1">
      <alignment horizontal="center"/>
    </xf>
    <xf numFmtId="0" fontId="2" fillId="0" borderId="5" xfId="4" applyBorder="1" applyAlignment="1">
      <alignment horizontal="center"/>
    </xf>
    <xf numFmtId="0" fontId="2" fillId="0" borderId="0" xfId="4"/>
    <xf numFmtId="14" fontId="2" fillId="0" borderId="5" xfId="4" applyNumberFormat="1" applyBorder="1" applyAlignment="1">
      <alignment horizontal="center"/>
    </xf>
    <xf numFmtId="166" fontId="2" fillId="0" borderId="5" xfId="4" applyNumberFormat="1" applyBorder="1" applyAlignment="1">
      <alignment horizontal="center"/>
    </xf>
    <xf numFmtId="14" fontId="2" fillId="0" borderId="0" xfId="4" applyNumberFormat="1" applyAlignment="1">
      <alignment horizontal="center"/>
    </xf>
    <xf numFmtId="0" fontId="2" fillId="0" borderId="0" xfId="4" applyAlignment="1">
      <alignment horizontal="center"/>
    </xf>
    <xf numFmtId="170" fontId="3" fillId="3" borderId="5" xfId="2" applyNumberFormat="1" applyFont="1" applyFill="1" applyBorder="1" applyAlignment="1">
      <alignment horizontal="center" wrapText="1"/>
    </xf>
    <xf numFmtId="170" fontId="2" fillId="0" borderId="5" xfId="2" applyNumberFormat="1" applyFont="1" applyBorder="1" applyAlignment="1">
      <alignment horizontal="center"/>
    </xf>
    <xf numFmtId="49" fontId="3" fillId="3" borderId="5" xfId="18" applyNumberFormat="1" applyFont="1" applyFill="1" applyBorder="1" applyAlignment="1">
      <alignment horizontal="center" vertical="center" wrapText="1"/>
    </xf>
    <xf numFmtId="49" fontId="2" fillId="0" borderId="0" xfId="4" applyNumberFormat="1"/>
    <xf numFmtId="4" fontId="2" fillId="0" borderId="5" xfId="4" applyNumberFormat="1" applyBorder="1" applyAlignment="1" applyProtection="1">
      <alignment horizontal="center"/>
      <protection locked="0"/>
    </xf>
    <xf numFmtId="4" fontId="2" fillId="0" borderId="0" xfId="4" applyNumberFormat="1" applyAlignment="1" applyProtection="1">
      <alignment horizontal="center"/>
      <protection locked="0"/>
    </xf>
    <xf numFmtId="0" fontId="3" fillId="0" borderId="0" xfId="20"/>
    <xf numFmtId="2" fontId="3" fillId="3" borderId="5" xfId="2" applyNumberFormat="1" applyFont="1" applyFill="1" applyBorder="1" applyAlignment="1">
      <alignment horizontal="center"/>
    </xf>
    <xf numFmtId="0" fontId="2" fillId="0" borderId="0" xfId="4" applyAlignment="1" applyProtection="1">
      <alignment horizontal="center"/>
      <protection locked="0"/>
    </xf>
    <xf numFmtId="166" fontId="2" fillId="0" borderId="5" xfId="4" applyNumberFormat="1" applyBorder="1" applyAlignment="1" applyProtection="1">
      <alignment horizontal="center"/>
      <protection locked="0"/>
    </xf>
    <xf numFmtId="166" fontId="2" fillId="0" borderId="0" xfId="4" applyNumberFormat="1" applyAlignment="1" applyProtection="1">
      <alignment horizontal="center"/>
      <protection locked="0"/>
    </xf>
    <xf numFmtId="166" fontId="3" fillId="3" borderId="5" xfId="4" applyNumberFormat="1" applyFont="1" applyFill="1" applyBorder="1" applyAlignment="1">
      <alignment horizontal="center"/>
    </xf>
    <xf numFmtId="4" fontId="2" fillId="0" borderId="0" xfId="4" applyNumberFormat="1"/>
    <xf numFmtId="0" fontId="2" fillId="0" borderId="0" xfId="4" applyFill="1" applyBorder="1"/>
    <xf numFmtId="166" fontId="3" fillId="3" borderId="5" xfId="18" applyNumberFormat="1" applyFont="1" applyFill="1" applyBorder="1" applyAlignment="1">
      <alignment horizontal="center" vertical="center" wrapText="1"/>
    </xf>
    <xf numFmtId="2" fontId="2" fillId="4" borderId="5" xfId="38" applyNumberFormat="1" applyFont="1" applyFill="1" applyBorder="1" applyAlignment="1">
      <alignment horizontal="center"/>
    </xf>
    <xf numFmtId="171" fontId="2" fillId="0" borderId="0" xfId="4" applyNumberFormat="1" applyFill="1" applyBorder="1"/>
    <xf numFmtId="2" fontId="2" fillId="0" borderId="5" xfId="4" applyNumberFormat="1" applyBorder="1"/>
    <xf numFmtId="2" fontId="2" fillId="0" borderId="0" xfId="4" applyNumberFormat="1"/>
    <xf numFmtId="43" fontId="2" fillId="0" borderId="0" xfId="1" applyNumberFormat="1"/>
    <xf numFmtId="0" fontId="35" fillId="3" borderId="5" xfId="4" applyFont="1" applyFill="1" applyBorder="1" applyAlignment="1">
      <alignment horizontal="center" wrapText="1"/>
    </xf>
    <xf numFmtId="172" fontId="2" fillId="0" borderId="0" xfId="4" applyNumberFormat="1"/>
    <xf numFmtId="173" fontId="2" fillId="0" borderId="0" xfId="4" applyNumberFormat="1"/>
    <xf numFmtId="4" fontId="0" fillId="0" borderId="0" xfId="0" applyNumberFormat="1" applyAlignment="1">
      <alignment horizontal="center" vertical="center"/>
    </xf>
    <xf numFmtId="172" fontId="35" fillId="3" borderId="5" xfId="4" applyNumberFormat="1" applyFont="1" applyFill="1" applyBorder="1" applyAlignment="1">
      <alignment horizontal="center" wrapText="1"/>
    </xf>
    <xf numFmtId="172" fontId="2" fillId="0" borderId="5" xfId="4" applyNumberFormat="1" applyBorder="1" applyAlignment="1">
      <alignment horizontal="center"/>
    </xf>
    <xf numFmtId="172" fontId="2" fillId="0" borderId="0" xfId="4" applyNumberFormat="1" applyAlignment="1">
      <alignment horizontal="center"/>
    </xf>
    <xf numFmtId="17" fontId="1" fillId="0" borderId="0" xfId="3" applyNumberFormat="1"/>
    <xf numFmtId="166" fontId="3" fillId="3" borderId="5" xfId="2" applyNumberFormat="1" applyFont="1" applyFill="1" applyBorder="1" applyAlignment="1">
      <alignment horizontal="center" vertical="center" wrapText="1"/>
    </xf>
    <xf numFmtId="166" fontId="2" fillId="0" borderId="5" xfId="2" applyNumberFormat="1" applyFont="1" applyFill="1" applyBorder="1" applyAlignment="1">
      <alignment horizontal="center"/>
    </xf>
    <xf numFmtId="0" fontId="2" fillId="0" borderId="0" xfId="4" applyFill="1" applyBorder="1" applyAlignment="1">
      <alignment wrapText="1"/>
    </xf>
    <xf numFmtId="4" fontId="2" fillId="0" borderId="5" xfId="4" applyNumberFormat="1" applyBorder="1" applyAlignment="1">
      <alignment horizontal="center"/>
    </xf>
    <xf numFmtId="2" fontId="2" fillId="0" borderId="5" xfId="20" applyNumberFormat="1" applyFont="1" applyBorder="1" applyAlignment="1">
      <alignment horizontal="center"/>
    </xf>
    <xf numFmtId="2" fontId="35" fillId="3" borderId="5" xfId="4" applyNumberFormat="1" applyFont="1" applyFill="1" applyBorder="1" applyAlignment="1">
      <alignment horizontal="center" wrapText="1"/>
    </xf>
    <xf numFmtId="2" fontId="2" fillId="0" borderId="0" xfId="4" applyNumberFormat="1" applyAlignment="1">
      <alignment horizontal="center"/>
    </xf>
    <xf numFmtId="0" fontId="0" fillId="0" borderId="5" xfId="0" applyBorder="1"/>
    <xf numFmtId="166" fontId="2" fillId="0" borderId="5" xfId="2" applyNumberFormat="1" applyFont="1" applyBorder="1" applyAlignment="1">
      <alignment horizontal="center"/>
    </xf>
    <xf numFmtId="0" fontId="2" fillId="0" borderId="0" xfId="20" applyFont="1"/>
    <xf numFmtId="0" fontId="2" fillId="0" borderId="5" xfId="4" applyFill="1" applyBorder="1" applyAlignment="1">
      <alignment horizontal="center"/>
    </xf>
    <xf numFmtId="14" fontId="2" fillId="0" borderId="5" xfId="4" applyNumberFormat="1" applyFill="1" applyBorder="1" applyAlignment="1">
      <alignment horizontal="center"/>
    </xf>
    <xf numFmtId="14" fontId="2" fillId="0" borderId="5" xfId="4" applyNumberFormat="1" applyBorder="1" applyAlignment="1" applyProtection="1">
      <alignment horizontal="center"/>
      <protection locked="0"/>
    </xf>
    <xf numFmtId="14" fontId="2" fillId="0" borderId="5" xfId="4" applyNumberFormat="1" applyFont="1" applyBorder="1" applyAlignment="1">
      <alignment horizontal="center"/>
    </xf>
    <xf numFmtId="14" fontId="2" fillId="0" borderId="5" xfId="20" applyNumberFormat="1" applyFont="1" applyBorder="1" applyAlignment="1">
      <alignment horizontal="center"/>
    </xf>
    <xf numFmtId="14" fontId="1" fillId="0" borderId="5" xfId="3" applyNumberFormat="1" applyBorder="1" applyAlignment="1">
      <alignment horizontal="center"/>
    </xf>
    <xf numFmtId="0" fontId="1" fillId="0" borderId="0" xfId="3" applyAlignment="1">
      <alignment horizontal="center"/>
    </xf>
    <xf numFmtId="0" fontId="2" fillId="0" borderId="5" xfId="20" applyFont="1" applyBorder="1" applyAlignment="1">
      <alignment horizontal="center"/>
    </xf>
    <xf numFmtId="2" fontId="0" fillId="0" borderId="5" xfId="0" applyNumberFormat="1" applyBorder="1" applyAlignment="1">
      <alignment horizontal="center"/>
    </xf>
    <xf numFmtId="14" fontId="2" fillId="0" borderId="0" xfId="4" applyNumberFormat="1"/>
    <xf numFmtId="174" fontId="0" fillId="0" borderId="0" xfId="0" applyNumberFormat="1"/>
    <xf numFmtId="14" fontId="19" fillId="0" borderId="5" xfId="0" applyNumberFormat="1" applyFont="1" applyBorder="1" applyAlignment="1">
      <alignment horizontal="center" wrapText="1"/>
    </xf>
    <xf numFmtId="14" fontId="0" fillId="0" borderId="5" xfId="0" applyNumberFormat="1" applyBorder="1"/>
    <xf numFmtId="0" fontId="0" fillId="0" borderId="5" xfId="0" applyBorder="1" applyAlignment="1">
      <alignment horizontal="center"/>
    </xf>
    <xf numFmtId="43" fontId="2" fillId="0" borderId="0" xfId="1"/>
    <xf numFmtId="0" fontId="7" fillId="0" borderId="0" xfId="0" applyFont="1" applyAlignment="1">
      <alignment horizontal="right" vertical="center" readingOrder="2"/>
    </xf>
    <xf numFmtId="14" fontId="3" fillId="3" borderId="5" xfId="2" applyNumberFormat="1" applyFont="1" applyFill="1" applyBorder="1" applyAlignment="1">
      <alignment horizontal="center" wrapText="1"/>
    </xf>
    <xf numFmtId="0" fontId="35" fillId="3" borderId="26" xfId="4" applyFont="1" applyFill="1" applyBorder="1" applyAlignment="1">
      <alignment horizontal="center" wrapText="1"/>
    </xf>
    <xf numFmtId="0" fontId="1" fillId="0" borderId="5" xfId="3" applyBorder="1"/>
    <xf numFmtId="14" fontId="1" fillId="0" borderId="5" xfId="3" applyNumberFormat="1" applyBorder="1"/>
    <xf numFmtId="2" fontId="1" fillId="0" borderId="5" xfId="3" applyNumberFormat="1" applyBorder="1" applyAlignment="1">
      <alignment horizontal="center"/>
    </xf>
    <xf numFmtId="2" fontId="1" fillId="0" borderId="0" xfId="3" applyNumberFormat="1" applyAlignment="1">
      <alignment horizontal="center"/>
    </xf>
    <xf numFmtId="166" fontId="37" fillId="0" borderId="0" xfId="3" applyNumberFormat="1" applyFont="1" applyAlignment="1">
      <alignment horizontal="center"/>
    </xf>
    <xf numFmtId="166" fontId="0" fillId="0" borderId="0" xfId="0" applyNumberFormat="1"/>
    <xf numFmtId="14" fontId="3" fillId="3" borderId="6" xfId="18" applyNumberFormat="1" applyFont="1" applyFill="1" applyBorder="1" applyAlignment="1">
      <alignment wrapText="1"/>
    </xf>
    <xf numFmtId="173" fontId="2" fillId="0" borderId="5" xfId="4" applyNumberFormat="1" applyBorder="1" applyAlignment="1" applyProtection="1">
      <alignment horizontal="center"/>
      <protection locked="0"/>
    </xf>
    <xf numFmtId="14" fontId="3" fillId="3" borderId="2" xfId="18" applyNumberFormat="1" applyFont="1" applyFill="1" applyBorder="1" applyAlignment="1">
      <alignment horizontal="center" vertical="center" wrapText="1"/>
    </xf>
    <xf numFmtId="0" fontId="0" fillId="0" borderId="0" xfId="3" applyFont="1" applyAlignment="1">
      <alignment horizontal="right" readingOrder="2"/>
    </xf>
    <xf numFmtId="0" fontId="0" fillId="0" borderId="0" xfId="3" applyFont="1" applyAlignment="1">
      <alignment horizontal="right"/>
    </xf>
    <xf numFmtId="2" fontId="2" fillId="0" borderId="5" xfId="4" applyNumberFormat="1" applyBorder="1" applyAlignment="1" applyProtection="1">
      <alignment horizontal="center"/>
      <protection locked="0"/>
    </xf>
    <xf numFmtId="0" fontId="2" fillId="0" borderId="5" xfId="4" applyBorder="1"/>
    <xf numFmtId="10" fontId="3" fillId="3" borderId="0" xfId="2" applyNumberFormat="1" applyFont="1" applyFill="1" applyBorder="1" applyAlignment="1">
      <alignment horizontal="center" wrapText="1"/>
    </xf>
    <xf numFmtId="0" fontId="3" fillId="3" borderId="0" xfId="2" applyNumberFormat="1" applyFont="1" applyFill="1" applyBorder="1" applyAlignment="1">
      <alignment horizontal="center" wrapText="1"/>
    </xf>
    <xf numFmtId="0" fontId="3" fillId="3" borderId="5" xfId="2" applyNumberFormat="1" applyFont="1" applyFill="1" applyBorder="1" applyAlignment="1">
      <alignment horizontal="center" wrapText="1"/>
    </xf>
    <xf numFmtId="0" fontId="2" fillId="0" borderId="5" xfId="2" applyNumberFormat="1" applyFont="1" applyBorder="1" applyAlignment="1">
      <alignment horizontal="center"/>
    </xf>
    <xf numFmtId="14" fontId="0" fillId="0" borderId="5" xfId="0" applyNumberFormat="1" applyBorder="1" applyAlignment="1">
      <alignment horizontal="center"/>
    </xf>
    <xf numFmtId="0" fontId="3" fillId="0" borderId="5" xfId="20" applyFont="1" applyFill="1" applyBorder="1" applyAlignment="1"/>
    <xf numFmtId="14" fontId="3" fillId="0" borderId="5" xfId="20" applyNumberFormat="1" applyBorder="1"/>
    <xf numFmtId="2" fontId="3" fillId="0" borderId="5" xfId="20" applyNumberFormat="1" applyBorder="1" applyAlignment="1">
      <alignment horizontal="center"/>
    </xf>
    <xf numFmtId="0" fontId="3" fillId="0" borderId="5" xfId="20" applyBorder="1"/>
    <xf numFmtId="14" fontId="2" fillId="0" borderId="0" xfId="4" applyNumberFormat="1" applyAlignment="1" applyProtection="1">
      <alignment horizontal="center"/>
      <protection locked="0"/>
    </xf>
    <xf numFmtId="1" fontId="3" fillId="3" borderId="0" xfId="2" applyNumberFormat="1" applyFont="1" applyFill="1" applyBorder="1" applyAlignment="1">
      <alignment horizontal="center" wrapText="1"/>
    </xf>
    <xf numFmtId="1" fontId="3" fillId="3" borderId="5" xfId="2" applyNumberFormat="1" applyFont="1" applyFill="1" applyBorder="1" applyAlignment="1">
      <alignment horizontal="center" wrapText="1"/>
    </xf>
    <xf numFmtId="1" fontId="2" fillId="0" borderId="5" xfId="2" applyNumberFormat="1" applyFont="1" applyBorder="1" applyAlignment="1">
      <alignment horizontal="center"/>
    </xf>
    <xf numFmtId="173" fontId="3" fillId="3" borderId="0" xfId="2" applyNumberFormat="1" applyFont="1" applyFill="1" applyBorder="1" applyAlignment="1">
      <alignment horizontal="center" wrapText="1"/>
    </xf>
    <xf numFmtId="173" fontId="3" fillId="3" borderId="5" xfId="2" applyNumberFormat="1" applyFont="1" applyFill="1" applyBorder="1" applyAlignment="1">
      <alignment horizontal="center" wrapText="1"/>
    </xf>
    <xf numFmtId="173" fontId="2" fillId="0" borderId="5" xfId="2" applyNumberFormat="1" applyFont="1" applyBorder="1" applyAlignment="1">
      <alignment horizontal="center"/>
    </xf>
    <xf numFmtId="166" fontId="0" fillId="0" borderId="5" xfId="0" applyNumberFormat="1" applyBorder="1" applyAlignment="1">
      <alignment horizontal="center"/>
    </xf>
    <xf numFmtId="14" fontId="3" fillId="3" borderId="2" xfId="4" applyNumberFormat="1" applyFont="1" applyFill="1" applyBorder="1" applyAlignment="1" applyProtection="1">
      <alignment horizontal="center" wrapText="1"/>
      <protection locked="0"/>
    </xf>
    <xf numFmtId="166" fontId="2" fillId="3" borderId="3" xfId="2" applyNumberFormat="1" applyFont="1" applyFill="1" applyBorder="1" applyAlignment="1"/>
    <xf numFmtId="14" fontId="2" fillId="0" borderId="25" xfId="20" applyNumberFormat="1" applyFont="1" applyBorder="1" applyAlignment="1">
      <alignment horizontal="center"/>
    </xf>
    <xf numFmtId="166" fontId="2" fillId="0" borderId="25" xfId="2" applyNumberFormat="1" applyFont="1" applyBorder="1" applyAlignment="1">
      <alignment horizontal="center"/>
    </xf>
    <xf numFmtId="0" fontId="0" fillId="0" borderId="0" xfId="3" applyFont="1"/>
    <xf numFmtId="0" fontId="2" fillId="0" borderId="0" xfId="62"/>
    <xf numFmtId="2" fontId="2" fillId="0" borderId="5" xfId="62" applyNumberFormat="1" applyBorder="1" applyAlignment="1">
      <alignment horizontal="center"/>
    </xf>
    <xf numFmtId="14" fontId="2" fillId="0" borderId="0" xfId="62" applyNumberFormat="1" applyFont="1" applyAlignment="1">
      <alignment readingOrder="2"/>
    </xf>
    <xf numFmtId="14" fontId="35" fillId="3" borderId="2" xfId="4" applyNumberFormat="1" applyFont="1" applyFill="1" applyBorder="1" applyAlignment="1">
      <alignment horizontal="center" wrapText="1"/>
    </xf>
    <xf numFmtId="14" fontId="35" fillId="3" borderId="5" xfId="4" applyNumberFormat="1" applyFont="1" applyFill="1" applyBorder="1" applyAlignment="1">
      <alignment horizontal="center" wrapText="1"/>
    </xf>
    <xf numFmtId="14" fontId="2" fillId="0" borderId="5" xfId="62" applyNumberFormat="1" applyBorder="1" applyAlignment="1">
      <alignment horizontal="center"/>
    </xf>
    <xf numFmtId="14" fontId="2" fillId="0" borderId="0" xfId="62" applyNumberFormat="1"/>
    <xf numFmtId="3" fontId="2" fillId="0" borderId="5" xfId="4" applyNumberFormat="1" applyBorder="1" applyAlignment="1">
      <alignment horizontal="center"/>
    </xf>
    <xf numFmtId="3" fontId="3" fillId="3" borderId="5" xfId="2" applyNumberFormat="1" applyFont="1" applyFill="1" applyBorder="1" applyAlignment="1">
      <alignment horizontal="center" vertical="center" wrapText="1"/>
    </xf>
    <xf numFmtId="3" fontId="3" fillId="3" borderId="5" xfId="4" applyNumberFormat="1" applyFont="1" applyFill="1" applyBorder="1" applyAlignment="1">
      <alignment horizontal="center"/>
    </xf>
    <xf numFmtId="3" fontId="2" fillId="0" borderId="5" xfId="4" applyNumberFormat="1" applyBorder="1" applyAlignment="1" applyProtection="1">
      <alignment horizontal="center"/>
      <protection locked="0"/>
    </xf>
    <xf numFmtId="3" fontId="2" fillId="0" borderId="5" xfId="4" applyNumberFormat="1" applyFont="1" applyBorder="1" applyAlignment="1" applyProtection="1">
      <alignment horizontal="center"/>
      <protection locked="0"/>
    </xf>
    <xf numFmtId="3" fontId="2" fillId="0" borderId="0" xfId="4" applyNumberFormat="1" applyAlignment="1" applyProtection="1">
      <alignment horizontal="center"/>
      <protection locked="0"/>
    </xf>
    <xf numFmtId="166" fontId="35" fillId="3" borderId="2" xfId="4" applyNumberFormat="1" applyFont="1" applyFill="1" applyBorder="1" applyAlignment="1">
      <alignment horizontal="center" wrapText="1"/>
    </xf>
    <xf numFmtId="2" fontId="3" fillId="28" borderId="5" xfId="4" applyNumberFormat="1" applyFont="1" applyFill="1" applyBorder="1" applyAlignment="1" applyProtection="1">
      <alignment horizontal="center" wrapText="1"/>
      <protection locked="0"/>
    </xf>
    <xf numFmtId="2" fontId="3" fillId="28" borderId="5" xfId="4" applyNumberFormat="1" applyFont="1" applyFill="1" applyBorder="1" applyAlignment="1">
      <alignment horizontal="center" wrapText="1"/>
    </xf>
    <xf numFmtId="2" fontId="3" fillId="28" borderId="5" xfId="4" applyNumberFormat="1" applyFont="1" applyFill="1" applyBorder="1" applyAlignment="1">
      <alignment horizontal="center"/>
    </xf>
    <xf numFmtId="173" fontId="3" fillId="28" borderId="5" xfId="2" applyNumberFormat="1" applyFont="1" applyFill="1" applyBorder="1" applyAlignment="1">
      <alignment horizontal="center" wrapText="1"/>
    </xf>
    <xf numFmtId="4" fontId="3" fillId="28" borderId="5" xfId="18" applyNumberFormat="1" applyFont="1" applyFill="1" applyBorder="1" applyAlignment="1">
      <alignment horizontal="center" vertical="center" wrapText="1"/>
    </xf>
    <xf numFmtId="4" fontId="3" fillId="28" borderId="5" xfId="4" applyNumberFormat="1" applyFont="1" applyFill="1" applyBorder="1" applyAlignment="1">
      <alignment horizontal="center" wrapText="1"/>
    </xf>
    <xf numFmtId="166" fontId="3" fillId="28" borderId="5" xfId="2" applyNumberFormat="1" applyFont="1" applyFill="1" applyBorder="1" applyAlignment="1">
      <alignment horizontal="center" vertical="center" wrapText="1"/>
    </xf>
    <xf numFmtId="0" fontId="0" fillId="0" borderId="0" xfId="0"/>
    <xf numFmtId="2" fontId="2" fillId="0" borderId="5" xfId="4" applyNumberFormat="1" applyBorder="1" applyAlignment="1">
      <alignment horizontal="center"/>
    </xf>
    <xf numFmtId="0" fontId="0" fillId="0" borderId="5" xfId="0" applyBorder="1"/>
    <xf numFmtId="0" fontId="0" fillId="0" borderId="0" xfId="0" quotePrefix="1"/>
    <xf numFmtId="14" fontId="0" fillId="0" borderId="0" xfId="0" applyNumberFormat="1"/>
    <xf numFmtId="22" fontId="0" fillId="0" borderId="0" xfId="0" applyNumberFormat="1"/>
    <xf numFmtId="172" fontId="0" fillId="0" borderId="5" xfId="0" applyNumberFormat="1" applyBorder="1" applyAlignment="1">
      <alignment horizontal="center"/>
    </xf>
    <xf numFmtId="0" fontId="3" fillId="3" borderId="5" xfId="4" applyFont="1" applyFill="1" applyBorder="1" applyAlignment="1">
      <alignment horizontal="center"/>
    </xf>
    <xf numFmtId="172" fontId="3" fillId="3" borderId="5" xfId="4" applyNumberFormat="1" applyFont="1" applyFill="1" applyBorder="1" applyAlignment="1">
      <alignment horizontal="center"/>
    </xf>
    <xf numFmtId="172" fontId="38" fillId="28" borderId="5" xfId="0" applyNumberFormat="1" applyFont="1" applyFill="1" applyBorder="1" applyAlignment="1">
      <alignment horizontal="center" wrapText="1"/>
    </xf>
    <xf numFmtId="14" fontId="0" fillId="29" borderId="5" xfId="0" applyNumberFormat="1" applyFill="1" applyBorder="1" applyAlignment="1">
      <alignment horizontal="center"/>
    </xf>
    <xf numFmtId="172" fontId="0" fillId="29" borderId="5" xfId="0" applyNumberFormat="1" applyFill="1" applyBorder="1" applyAlignment="1">
      <alignment horizontal="center"/>
    </xf>
    <xf numFmtId="14" fontId="0" fillId="30" borderId="5" xfId="0" applyNumberFormat="1" applyFill="1" applyBorder="1" applyAlignment="1">
      <alignment horizontal="center"/>
    </xf>
    <xf numFmtId="0" fontId="3" fillId="3" borderId="5" xfId="18" applyFont="1" applyFill="1" applyBorder="1" applyAlignment="1">
      <alignment horizontal="center" wrapText="1" readingOrder="2"/>
    </xf>
    <xf numFmtId="0" fontId="18" fillId="0" borderId="0" xfId="0" applyFont="1" applyAlignment="1">
      <alignment horizontal="right" vertical="center" readingOrder="2"/>
    </xf>
    <xf numFmtId="0" fontId="0" fillId="30" borderId="0" xfId="0" applyFill="1"/>
    <xf numFmtId="166" fontId="3" fillId="3" borderId="0" xfId="18" applyNumberFormat="1" applyFont="1" applyFill="1" applyBorder="1" applyAlignment="1">
      <alignment horizontal="center" wrapText="1"/>
    </xf>
    <xf numFmtId="19" fontId="0" fillId="0" borderId="0" xfId="0" applyNumberFormat="1"/>
    <xf numFmtId="175" fontId="2" fillId="0" borderId="5" xfId="2" applyNumberFormat="1" applyFont="1" applyBorder="1" applyAlignment="1">
      <alignment horizontal="center"/>
    </xf>
    <xf numFmtId="14" fontId="1" fillId="0" borderId="0" xfId="3" applyNumberFormat="1"/>
    <xf numFmtId="176" fontId="2" fillId="0" borderId="5" xfId="20" applyNumberFormat="1" applyFont="1" applyBorder="1" applyAlignment="1">
      <alignment horizontal="center"/>
    </xf>
    <xf numFmtId="166" fontId="35" fillId="3" borderId="5" xfId="4" applyNumberFormat="1" applyFont="1" applyFill="1" applyBorder="1" applyAlignment="1">
      <alignment horizontal="center" wrapText="1"/>
    </xf>
    <xf numFmtId="0" fontId="2" fillId="0" borderId="5" xfId="16" applyFill="1" applyBorder="1"/>
    <xf numFmtId="0" fontId="3" fillId="3" borderId="5" xfId="16" applyFont="1" applyFill="1" applyBorder="1" applyAlignment="1" applyProtection="1">
      <alignment horizontal="center" wrapText="1"/>
      <protection locked="0"/>
    </xf>
    <xf numFmtId="14" fontId="2" fillId="0" borderId="5" xfId="16" applyNumberFormat="1" applyFill="1" applyBorder="1"/>
    <xf numFmtId="166" fontId="2" fillId="0" borderId="5" xfId="16" applyNumberFormat="1" applyBorder="1" applyAlignment="1">
      <alignment horizontal="center"/>
    </xf>
    <xf numFmtId="166" fontId="2" fillId="0" borderId="5" xfId="16" applyNumberFormat="1" applyBorder="1" applyAlignment="1" applyProtection="1">
      <alignment horizontal="center"/>
      <protection locked="0"/>
    </xf>
    <xf numFmtId="14" fontId="2" fillId="0" borderId="0" xfId="16" applyNumberFormat="1" applyFill="1"/>
    <xf numFmtId="166" fontId="2" fillId="0" borderId="0" xfId="16" applyNumberFormat="1" applyAlignment="1" applyProtection="1">
      <alignment horizontal="center"/>
      <protection locked="0"/>
    </xf>
    <xf numFmtId="0" fontId="2" fillId="0" borderId="0" xfId="16" applyFill="1"/>
    <xf numFmtId="0" fontId="2" fillId="0" borderId="0" xfId="16" applyAlignment="1" applyProtection="1">
      <alignment horizontal="center"/>
      <protection locked="0"/>
    </xf>
    <xf numFmtId="2" fontId="3" fillId="3" borderId="5" xfId="18" applyNumberFormat="1" applyFont="1" applyFill="1" applyBorder="1" applyAlignment="1">
      <alignment wrapText="1"/>
    </xf>
    <xf numFmtId="177" fontId="2" fillId="0" borderId="0" xfId="4" applyNumberFormat="1" applyFont="1" applyBorder="1"/>
    <xf numFmtId="0" fontId="1" fillId="0" borderId="0" xfId="106"/>
    <xf numFmtId="177" fontId="3" fillId="0" borderId="0" xfId="4" applyNumberFormat="1" applyFont="1" applyBorder="1" applyAlignment="1">
      <alignment wrapText="1"/>
    </xf>
    <xf numFmtId="0" fontId="3" fillId="32" borderId="0" xfId="4" applyFont="1" applyFill="1" applyBorder="1" applyAlignment="1">
      <alignment horizontal="center" wrapText="1"/>
    </xf>
    <xf numFmtId="0" fontId="1" fillId="0" borderId="0" xfId="106" applyAlignment="1">
      <alignment wrapText="1"/>
    </xf>
    <xf numFmtId="177" fontId="2" fillId="0" borderId="0" xfId="4" applyNumberFormat="1" applyFont="1" applyBorder="1" applyAlignment="1">
      <alignment horizontal="center"/>
    </xf>
    <xf numFmtId="0" fontId="57" fillId="32" borderId="0" xfId="4" applyFont="1" applyFill="1" applyBorder="1" applyAlignment="1">
      <alignment horizontal="center"/>
    </xf>
    <xf numFmtId="14" fontId="2" fillId="0" borderId="0" xfId="4" applyNumberFormat="1" applyFont="1" applyBorder="1" applyAlignment="1">
      <alignment horizontal="center"/>
    </xf>
    <xf numFmtId="1" fontId="2" fillId="0" borderId="0" xfId="4" applyNumberFormat="1" applyFont="1" applyBorder="1" applyAlignment="1">
      <alignment horizontal="center"/>
    </xf>
    <xf numFmtId="0" fontId="1" fillId="0" borderId="0" xfId="106" applyAlignment="1">
      <alignment horizontal="center"/>
    </xf>
    <xf numFmtId="0" fontId="2" fillId="0" borderId="0" xfId="4" applyFont="1" applyBorder="1" applyAlignment="1">
      <alignment horizontal="center"/>
    </xf>
    <xf numFmtId="14" fontId="1" fillId="0" borderId="0" xfId="106" applyNumberFormat="1" applyAlignment="1">
      <alignment wrapText="1"/>
    </xf>
    <xf numFmtId="0" fontId="0" fillId="0" borderId="0" xfId="106" applyFont="1"/>
    <xf numFmtId="0" fontId="55" fillId="27" borderId="27" xfId="0" applyFont="1" applyFill="1" applyBorder="1" applyAlignment="1">
      <alignment vertical="center"/>
    </xf>
    <xf numFmtId="0" fontId="55" fillId="27" borderId="28" xfId="0" applyFont="1" applyFill="1" applyBorder="1" applyAlignment="1">
      <alignment vertical="center"/>
    </xf>
    <xf numFmtId="14" fontId="1" fillId="0" borderId="0" xfId="3" applyNumberFormat="1" applyAlignment="1">
      <alignment horizontal="center"/>
    </xf>
    <xf numFmtId="0" fontId="0" fillId="0" borderId="0" xfId="0" applyFill="1" applyBorder="1" applyAlignment="1">
      <alignment horizontal="center"/>
    </xf>
    <xf numFmtId="4" fontId="0" fillId="0" borderId="0" xfId="170" applyNumberFormat="1" applyFont="1" applyAlignment="1">
      <alignment horizontal="center"/>
    </xf>
    <xf numFmtId="4" fontId="1" fillId="0" borderId="0" xfId="69" applyNumberFormat="1" applyFont="1"/>
    <xf numFmtId="4" fontId="0" fillId="0" borderId="0" xfId="0" applyNumberFormat="1"/>
    <xf numFmtId="14" fontId="0" fillId="34" borderId="0" xfId="0" applyNumberFormat="1" applyFill="1"/>
    <xf numFmtId="0" fontId="0" fillId="0" borderId="0" xfId="0" applyAlignment="1">
      <alignment wrapText="1"/>
    </xf>
    <xf numFmtId="1" fontId="0" fillId="34" borderId="0" xfId="0" applyNumberFormat="1" applyFill="1"/>
    <xf numFmtId="0" fontId="2" fillId="0" borderId="5" xfId="174" applyFill="1" applyBorder="1" applyAlignment="1">
      <alignment horizontal="center" wrapText="1"/>
    </xf>
    <xf numFmtId="166" fontId="2" fillId="0" borderId="5" xfId="174" applyNumberFormat="1" applyBorder="1" applyAlignment="1">
      <alignment horizontal="center" wrapText="1"/>
    </xf>
    <xf numFmtId="0" fontId="0" fillId="0" borderId="0" xfId="0" applyAlignment="1">
      <alignment horizontal="center" wrapText="1"/>
    </xf>
    <xf numFmtId="14" fontId="0" fillId="33" borderId="30" xfId="0" applyNumberFormat="1" applyFont="1" applyFill="1" applyBorder="1" applyAlignment="1">
      <alignment horizontal="right"/>
    </xf>
    <xf numFmtId="178" fontId="0" fillId="33" borderId="29" xfId="0" applyNumberFormat="1" applyFont="1" applyFill="1" applyBorder="1" applyAlignment="1">
      <alignment horizontal="right"/>
    </xf>
    <xf numFmtId="166" fontId="0" fillId="33" borderId="29" xfId="0" applyNumberFormat="1" applyFont="1" applyFill="1" applyBorder="1" applyAlignment="1">
      <alignment horizontal="right" indent="1"/>
    </xf>
    <xf numFmtId="166" fontId="0" fillId="33" borderId="29" xfId="0" applyNumberFormat="1" applyFont="1" applyFill="1" applyBorder="1" applyAlignment="1">
      <alignment horizontal="right"/>
    </xf>
    <xf numFmtId="14" fontId="0" fillId="0" borderId="30" xfId="0" applyNumberFormat="1" applyFont="1" applyBorder="1" applyAlignment="1">
      <alignment horizontal="right"/>
    </xf>
    <xf numFmtId="178" fontId="0" fillId="0" borderId="29" xfId="0" applyNumberFormat="1" applyFont="1" applyBorder="1" applyAlignment="1">
      <alignment horizontal="right"/>
    </xf>
    <xf numFmtId="166" fontId="0" fillId="0" borderId="29" xfId="0" applyNumberFormat="1" applyFont="1" applyBorder="1" applyAlignment="1">
      <alignment horizontal="right" indent="1"/>
    </xf>
    <xf numFmtId="166" fontId="0" fillId="0" borderId="29" xfId="0" applyNumberFormat="1" applyFont="1" applyBorder="1" applyAlignment="1">
      <alignment horizontal="right"/>
    </xf>
    <xf numFmtId="0" fontId="0" fillId="0" borderId="0" xfId="0" applyAlignment="1">
      <alignment horizontal="center" vertical="center" wrapText="1"/>
    </xf>
    <xf numFmtId="0" fontId="0" fillId="0" borderId="0" xfId="0" applyFill="1" applyBorder="1" applyAlignment="1">
      <alignment horizontal="center" vertical="center" wrapText="1"/>
    </xf>
    <xf numFmtId="166" fontId="58" fillId="0" borderId="32" xfId="0" applyNumberFormat="1" applyFont="1" applyFill="1" applyBorder="1" applyAlignment="1">
      <alignment horizontal="left" vertical="center"/>
    </xf>
    <xf numFmtId="166" fontId="3" fillId="3" borderId="5" xfId="0" applyNumberFormat="1" applyFont="1" applyFill="1" applyBorder="1" applyAlignment="1">
      <alignment horizontal="center" wrapText="1"/>
    </xf>
    <xf numFmtId="0" fontId="2" fillId="0" borderId="0" xfId="0" applyFont="1"/>
    <xf numFmtId="3" fontId="3" fillId="3" borderId="0" xfId="0" applyNumberFormat="1" applyFont="1" applyFill="1" applyBorder="1" applyAlignment="1">
      <alignment horizontal="center" wrapText="1"/>
    </xf>
    <xf numFmtId="3" fontId="3" fillId="0" borderId="0" xfId="0" applyNumberFormat="1" applyFont="1" applyFill="1" applyBorder="1" applyAlignment="1">
      <alignment horizontal="center" wrapText="1"/>
    </xf>
    <xf numFmtId="166" fontId="0" fillId="0" borderId="0" xfId="2" applyNumberFormat="1" applyFont="1"/>
    <xf numFmtId="0" fontId="7" fillId="0" borderId="0" xfId="19" applyFill="1" applyBorder="1" applyAlignment="1">
      <alignment horizontal="center"/>
    </xf>
    <xf numFmtId="0" fontId="0" fillId="35" borderId="0" xfId="0" applyFill="1"/>
    <xf numFmtId="166" fontId="2" fillId="0" borderId="0" xfId="4" applyNumberFormat="1"/>
    <xf numFmtId="0" fontId="1" fillId="0" borderId="0" xfId="22"/>
    <xf numFmtId="166" fontId="1" fillId="0" borderId="0" xfId="22" applyNumberFormat="1"/>
    <xf numFmtId="49" fontId="2" fillId="0" borderId="25" xfId="20" applyNumberFormat="1" applyFont="1" applyBorder="1" applyAlignment="1">
      <alignment horizontal="center"/>
    </xf>
    <xf numFmtId="2" fontId="3" fillId="3" borderId="5" xfId="4" applyNumberFormat="1" applyFont="1" applyFill="1" applyBorder="1" applyAlignment="1" applyProtection="1">
      <alignment horizontal="center" wrapText="1"/>
      <protection locked="0"/>
    </xf>
    <xf numFmtId="173" fontId="3" fillId="3" borderId="3" xfId="2" applyNumberFormat="1" applyFont="1" applyFill="1" applyBorder="1" applyAlignment="1">
      <alignment horizontal="center" wrapText="1"/>
    </xf>
    <xf numFmtId="173" fontId="3" fillId="3" borderId="4" xfId="2" applyNumberFormat="1" applyFont="1" applyFill="1" applyBorder="1" applyAlignment="1">
      <alignment horizontal="center" wrapText="1"/>
    </xf>
    <xf numFmtId="2" fontId="3" fillId="3" borderId="5" xfId="36" applyNumberFormat="1" applyFont="1" applyFill="1" applyBorder="1" applyAlignment="1">
      <alignment horizontal="center" wrapText="1"/>
    </xf>
    <xf numFmtId="2" fontId="3" fillId="3" borderId="5" xfId="36" applyNumberFormat="1" applyFont="1" applyFill="1" applyBorder="1" applyAlignment="1">
      <alignment horizontal="center"/>
    </xf>
    <xf numFmtId="166" fontId="3" fillId="3" borderId="2" xfId="2" applyNumberFormat="1" applyFont="1" applyFill="1" applyBorder="1" applyAlignment="1">
      <alignment horizontal="center" vertical="center" wrapText="1"/>
    </xf>
    <xf numFmtId="166" fontId="3" fillId="3" borderId="4" xfId="2" applyNumberFormat="1" applyFont="1" applyFill="1" applyBorder="1" applyAlignment="1">
      <alignment horizontal="center" vertical="center" wrapText="1"/>
    </xf>
    <xf numFmtId="166" fontId="3" fillId="3" borderId="5" xfId="2" applyNumberFormat="1" applyFont="1" applyFill="1" applyBorder="1" applyAlignment="1">
      <alignment horizontal="center"/>
    </xf>
    <xf numFmtId="166" fontId="2" fillId="3" borderId="2" xfId="2" applyNumberFormat="1" applyFont="1" applyFill="1" applyBorder="1" applyAlignment="1">
      <alignment horizontal="center"/>
    </xf>
    <xf numFmtId="166" fontId="2" fillId="3" borderId="3" xfId="2" applyNumberFormat="1" applyFont="1" applyFill="1" applyBorder="1" applyAlignment="1">
      <alignment horizontal="center"/>
    </xf>
    <xf numFmtId="166" fontId="2" fillId="3" borderId="4" xfId="2" applyNumberFormat="1" applyFont="1" applyFill="1" applyBorder="1" applyAlignment="1">
      <alignment horizontal="center"/>
    </xf>
    <xf numFmtId="166" fontId="3" fillId="3" borderId="3" xfId="2" applyNumberFormat="1" applyFont="1" applyFill="1" applyBorder="1" applyAlignment="1">
      <alignment horizontal="center" vertical="center" wrapText="1"/>
    </xf>
    <xf numFmtId="2" fontId="3" fillId="3" borderId="6" xfId="18" applyNumberFormat="1" applyFont="1" applyFill="1" applyBorder="1" applyAlignment="1">
      <alignment horizontal="center" wrapText="1"/>
    </xf>
    <xf numFmtId="2" fontId="3" fillId="3" borderId="7" xfId="18" applyNumberFormat="1" applyFont="1" applyFill="1" applyBorder="1" applyAlignment="1">
      <alignment horizontal="center" wrapText="1"/>
    </xf>
    <xf numFmtId="166" fontId="3" fillId="3" borderId="2" xfId="18" applyNumberFormat="1" applyFont="1" applyFill="1" applyBorder="1" applyAlignment="1">
      <alignment horizontal="center" wrapText="1"/>
    </xf>
    <xf numFmtId="166" fontId="3" fillId="3" borderId="3" xfId="18" applyNumberFormat="1" applyFont="1" applyFill="1" applyBorder="1" applyAlignment="1">
      <alignment horizontal="center" wrapText="1"/>
    </xf>
    <xf numFmtId="166" fontId="3" fillId="3" borderId="4" xfId="18" applyNumberFormat="1" applyFont="1" applyFill="1" applyBorder="1" applyAlignment="1">
      <alignment horizontal="center" wrapText="1"/>
    </xf>
    <xf numFmtId="0" fontId="3" fillId="3" borderId="6" xfId="18" applyFont="1" applyFill="1" applyBorder="1" applyAlignment="1">
      <alignment horizontal="center" wrapText="1"/>
    </xf>
    <xf numFmtId="0" fontId="3" fillId="3" borderId="7" xfId="18" applyFont="1" applyFill="1" applyBorder="1" applyAlignment="1">
      <alignment horizontal="center" wrapText="1"/>
    </xf>
    <xf numFmtId="4" fontId="3" fillId="3" borderId="5" xfId="4" applyNumberFormat="1" applyFont="1" applyFill="1" applyBorder="1" applyAlignment="1">
      <alignment horizontal="center" wrapText="1"/>
    </xf>
    <xf numFmtId="4" fontId="3" fillId="3" borderId="5" xfId="4" applyNumberFormat="1" applyFont="1" applyFill="1" applyBorder="1" applyAlignment="1">
      <alignment horizontal="center"/>
    </xf>
    <xf numFmtId="0" fontId="0" fillId="33" borderId="29" xfId="0" applyFont="1" applyFill="1" applyBorder="1" applyAlignment="1">
      <alignment horizontal="right"/>
    </xf>
    <xf numFmtId="0" fontId="0" fillId="33" borderId="31" xfId="0" applyFont="1" applyFill="1" applyBorder="1" applyAlignment="1">
      <alignment horizontal="right"/>
    </xf>
    <xf numFmtId="0" fontId="0" fillId="0" borderId="29" xfId="0" applyFont="1" applyBorder="1" applyAlignment="1">
      <alignment horizontal="right"/>
    </xf>
    <xf numFmtId="0" fontId="0" fillId="0" borderId="31" xfId="0" applyFont="1" applyBorder="1" applyAlignment="1">
      <alignment horizontal="right"/>
    </xf>
    <xf numFmtId="0" fontId="19" fillId="0" borderId="0" xfId="173"/>
    <xf numFmtId="0" fontId="38" fillId="0" borderId="5" xfId="173" applyFont="1" applyBorder="1" applyAlignment="1">
      <alignment horizontal="center" vertical="top"/>
    </xf>
    <xf numFmtId="179" fontId="38" fillId="0" borderId="5" xfId="0" applyNumberFormat="1" applyFont="1" applyBorder="1" applyAlignment="1">
      <alignment horizontal="center" vertical="top"/>
    </xf>
    <xf numFmtId="0" fontId="0" fillId="0" borderId="33" xfId="0" applyNumberFormat="1" applyFont="1" applyBorder="1"/>
    <xf numFmtId="2" fontId="0" fillId="0" borderId="0" xfId="0" applyNumberFormat="1"/>
    <xf numFmtId="0" fontId="0" fillId="0" borderId="34" xfId="0" applyNumberFormat="1" applyFont="1" applyBorder="1"/>
    <xf numFmtId="0" fontId="0" fillId="0" borderId="0" xfId="0" applyNumberFormat="1" applyFont="1" applyFill="1" applyBorder="1"/>
    <xf numFmtId="0" fontId="0" fillId="0" borderId="0" xfId="0" applyFill="1" applyBorder="1"/>
    <xf numFmtId="166" fontId="0" fillId="0" borderId="7" xfId="0" applyNumberFormat="1" applyBorder="1"/>
    <xf numFmtId="166" fontId="0" fillId="0" borderId="0" xfId="0" applyNumberFormat="1" applyFill="1" applyBorder="1"/>
    <xf numFmtId="0" fontId="7" fillId="0" borderId="0" xfId="19"/>
    <xf numFmtId="0" fontId="7" fillId="0" borderId="0" xfId="19" applyAlignment="1">
      <alignment horizontal="center"/>
    </xf>
    <xf numFmtId="14" fontId="7" fillId="0" borderId="0" xfId="19" applyNumberFormat="1"/>
    <xf numFmtId="0" fontId="7" fillId="30" borderId="0" xfId="19" applyFill="1"/>
    <xf numFmtId="0" fontId="0" fillId="0" borderId="0" xfId="0" applyFont="1" applyAlignment="1">
      <alignment vertical="center"/>
    </xf>
    <xf numFmtId="0" fontId="0" fillId="0" borderId="0" xfId="0" applyFill="1"/>
    <xf numFmtId="14" fontId="0" fillId="0" borderId="0" xfId="0" applyNumberFormat="1" applyFill="1"/>
    <xf numFmtId="164" fontId="0" fillId="0" borderId="0" xfId="176" applyFont="1"/>
    <xf numFmtId="0" fontId="0" fillId="0" borderId="0" xfId="0" applyFill="1" applyAlignment="1">
      <alignment vertical="center"/>
    </xf>
    <xf numFmtId="0" fontId="0" fillId="0" borderId="0" xfId="0" applyNumberFormat="1" applyFill="1"/>
    <xf numFmtId="14" fontId="0" fillId="0" borderId="0" xfId="0" applyNumberFormat="1" applyFill="1" applyBorder="1"/>
    <xf numFmtId="2" fontId="0" fillId="0" borderId="0" xfId="0" applyNumberFormat="1" applyFill="1"/>
    <xf numFmtId="0" fontId="60" fillId="36" borderId="18" xfId="19" applyFont="1" applyFill="1" applyBorder="1"/>
    <xf numFmtId="0" fontId="60" fillId="0" borderId="18" xfId="19" applyFont="1" applyFill="1" applyBorder="1"/>
    <xf numFmtId="0" fontId="60" fillId="36" borderId="19" xfId="19" applyFont="1" applyFill="1" applyBorder="1"/>
    <xf numFmtId="0" fontId="60" fillId="36" borderId="0" xfId="19" applyFont="1" applyFill="1" applyBorder="1"/>
    <xf numFmtId="0" fontId="60" fillId="0" borderId="0" xfId="19" applyFont="1" applyFill="1" applyBorder="1"/>
    <xf numFmtId="0" fontId="60" fillId="36" borderId="23" xfId="19" applyFont="1" applyFill="1" applyBorder="1"/>
    <xf numFmtId="0" fontId="7" fillId="0" borderId="0" xfId="19" applyFill="1"/>
    <xf numFmtId="0" fontId="0" fillId="0" borderId="0" xfId="0" applyFont="1"/>
    <xf numFmtId="0" fontId="0" fillId="0" borderId="0" xfId="0" applyFont="1" applyAlignment="1"/>
    <xf numFmtId="0" fontId="61" fillId="30" borderId="0" xfId="0" applyFont="1" applyFill="1"/>
    <xf numFmtId="164" fontId="0" fillId="0" borderId="0" xfId="5" applyNumberFormat="1" applyFont="1"/>
    <xf numFmtId="0" fontId="0" fillId="0" borderId="0" xfId="0" applyAlignment="1">
      <alignment vertical="center"/>
    </xf>
    <xf numFmtId="0" fontId="0" fillId="0" borderId="0" xfId="0" applyNumberFormat="1"/>
    <xf numFmtId="14" fontId="0" fillId="0" borderId="0" xfId="0" applyNumberFormat="1" applyFont="1"/>
    <xf numFmtId="2" fontId="0" fillId="0" borderId="0" xfId="0" applyNumberFormat="1" applyFont="1"/>
    <xf numFmtId="175" fontId="0" fillId="0" borderId="0" xfId="2" applyNumberFormat="1" applyFont="1"/>
    <xf numFmtId="3" fontId="35" fillId="3" borderId="5" xfId="4" applyNumberFormat="1" applyFont="1" applyFill="1" applyBorder="1" applyAlignment="1">
      <alignment horizontal="center" wrapText="1"/>
    </xf>
    <xf numFmtId="14" fontId="62" fillId="0" borderId="5" xfId="114" applyNumberFormat="1" applyFont="1" applyFill="1" applyBorder="1" applyAlignment="1">
      <alignment horizontal="right" vertical="top"/>
    </xf>
    <xf numFmtId="175" fontId="62" fillId="0" borderId="5" xfId="2" applyNumberFormat="1" applyFont="1" applyFill="1" applyBorder="1" applyAlignment="1">
      <alignment horizontal="right" vertical="top"/>
    </xf>
    <xf numFmtId="166" fontId="62" fillId="0" borderId="5" xfId="2" applyNumberFormat="1" applyFont="1" applyFill="1" applyBorder="1" applyAlignment="1">
      <alignment horizontal="right" vertical="top"/>
    </xf>
    <xf numFmtId="175" fontId="19" fillId="0" borderId="5" xfId="2" applyNumberFormat="1" applyFont="1" applyFill="1" applyBorder="1" applyAlignment="1">
      <alignment horizontal="center"/>
    </xf>
    <xf numFmtId="166" fontId="19" fillId="0" borderId="5" xfId="2" applyNumberFormat="1" applyFont="1" applyFill="1" applyBorder="1" applyAlignment="1">
      <alignment horizontal="center"/>
    </xf>
    <xf numFmtId="175" fontId="0" fillId="0" borderId="5" xfId="2" applyNumberFormat="1" applyFont="1" applyBorder="1" applyAlignment="1">
      <alignment horizontal="center"/>
    </xf>
    <xf numFmtId="166" fontId="0" fillId="0" borderId="5" xfId="2" applyNumberFormat="1" applyFont="1" applyBorder="1" applyAlignment="1">
      <alignment horizontal="center"/>
    </xf>
    <xf numFmtId="3" fontId="0" fillId="0" borderId="5" xfId="0" applyNumberFormat="1" applyBorder="1" applyAlignment="1">
      <alignment horizontal="center"/>
    </xf>
    <xf numFmtId="14" fontId="1" fillId="0" borderId="0" xfId="74" applyNumberFormat="1"/>
    <xf numFmtId="0" fontId="63" fillId="0" borderId="0" xfId="74" applyFont="1" applyAlignment="1">
      <alignment horizontal="center" wrapText="1"/>
    </xf>
    <xf numFmtId="0" fontId="63" fillId="0" borderId="0" xfId="74" applyFont="1" applyAlignment="1">
      <alignment wrapText="1"/>
    </xf>
    <xf numFmtId="0" fontId="1" fillId="0" borderId="0" xfId="74"/>
    <xf numFmtId="0" fontId="63" fillId="0" borderId="0" xfId="74" applyFont="1" applyAlignment="1">
      <alignment horizontal="center"/>
    </xf>
    <xf numFmtId="0" fontId="1" fillId="0" borderId="5" xfId="74" applyBorder="1"/>
    <xf numFmtId="0" fontId="1" fillId="0" borderId="5" xfId="74" applyNumberFormat="1" applyBorder="1" applyAlignment="1">
      <alignment horizontal="center" readingOrder="2"/>
    </xf>
    <xf numFmtId="180" fontId="1" fillId="0" borderId="5" xfId="74" applyNumberFormat="1" applyBorder="1" applyAlignment="1">
      <alignment horizontal="center" readingOrder="2"/>
    </xf>
    <xf numFmtId="0" fontId="1" fillId="0" borderId="0" xfId="74" applyBorder="1"/>
    <xf numFmtId="0" fontId="38" fillId="0" borderId="5" xfId="74" applyFont="1" applyBorder="1" applyAlignment="1">
      <alignment horizontal="right"/>
    </xf>
    <xf numFmtId="166" fontId="0" fillId="0" borderId="5" xfId="74" applyNumberFormat="1" applyFont="1" applyBorder="1" applyAlignment="1">
      <alignment horizontal="center"/>
    </xf>
    <xf numFmtId="166" fontId="1" fillId="0" borderId="5" xfId="74" applyNumberFormat="1" applyBorder="1" applyAlignment="1">
      <alignment horizontal="center"/>
    </xf>
    <xf numFmtId="166" fontId="1" fillId="0" borderId="0" xfId="74" applyNumberFormat="1"/>
    <xf numFmtId="181" fontId="1" fillId="0" borderId="0" xfId="74" applyNumberFormat="1"/>
    <xf numFmtId="182" fontId="1" fillId="0" borderId="0" xfId="74" applyNumberFormat="1"/>
    <xf numFmtId="0" fontId="53" fillId="0" borderId="0" xfId="161" applyNumberFormat="1"/>
    <xf numFmtId="0" fontId="65" fillId="30" borderId="0" xfId="0" applyFont="1" applyFill="1"/>
    <xf numFmtId="14" fontId="53" fillId="0" borderId="0" xfId="161" applyNumberFormat="1"/>
    <xf numFmtId="14" fontId="0" fillId="0" borderId="30" xfId="0" applyNumberFormat="1" applyFont="1" applyBorder="1"/>
    <xf numFmtId="14" fontId="0" fillId="33" borderId="30" xfId="0" applyNumberFormat="1" applyFont="1" applyFill="1" applyBorder="1"/>
    <xf numFmtId="2" fontId="53" fillId="0" borderId="0" xfId="161" applyNumberFormat="1" applyFont="1"/>
    <xf numFmtId="183" fontId="53" fillId="0" borderId="0" xfId="161" applyNumberFormat="1"/>
    <xf numFmtId="14" fontId="53" fillId="30" borderId="0" xfId="161" applyNumberFormat="1" applyFill="1"/>
    <xf numFmtId="0" fontId="53" fillId="30" borderId="0" xfId="161" applyNumberFormat="1" applyFill="1"/>
    <xf numFmtId="0" fontId="53" fillId="0" borderId="0" xfId="161" applyFont="1"/>
    <xf numFmtId="0" fontId="0" fillId="0" borderId="0" xfId="0" applyAlignment="1">
      <alignment readingOrder="2"/>
    </xf>
    <xf numFmtId="0" fontId="38" fillId="0" borderId="5" xfId="0" applyFont="1" applyBorder="1" applyAlignment="1">
      <alignment horizontal="center" vertical="top"/>
    </xf>
    <xf numFmtId="0" fontId="66" fillId="0" borderId="5" xfId="163" applyFont="1" applyBorder="1" applyAlignment="1"/>
    <xf numFmtId="0" fontId="67" fillId="0" borderId="5" xfId="163" applyFont="1" applyBorder="1" applyAlignment="1"/>
    <xf numFmtId="0" fontId="66" fillId="0" borderId="0" xfId="163" applyFont="1" applyAlignment="1"/>
    <xf numFmtId="0" fontId="67" fillId="0" borderId="5" xfId="163" applyFont="1" applyBorder="1" applyAlignment="1">
      <alignment horizontal="center"/>
    </xf>
    <xf numFmtId="14" fontId="66" fillId="0" borderId="5" xfId="0" applyNumberFormat="1" applyFont="1" applyBorder="1" applyAlignment="1"/>
    <xf numFmtId="0" fontId="66" fillId="0" borderId="5" xfId="0" applyFont="1" applyBorder="1" applyAlignment="1"/>
    <xf numFmtId="14" fontId="66" fillId="0" borderId="0" xfId="163" applyNumberFormat="1" applyFont="1" applyAlignment="1"/>
    <xf numFmtId="0" fontId="0" fillId="0" borderId="31" xfId="0" applyFont="1" applyBorder="1"/>
    <xf numFmtId="0" fontId="69" fillId="0" borderId="0" xfId="177"/>
    <xf numFmtId="164" fontId="69" fillId="0" borderId="0" xfId="177" applyNumberFormat="1"/>
    <xf numFmtId="166" fontId="19" fillId="0" borderId="0" xfId="173" applyNumberFormat="1"/>
    <xf numFmtId="0" fontId="38" fillId="0" borderId="0" xfId="173" applyFont="1"/>
    <xf numFmtId="0" fontId="19" fillId="0" borderId="0" xfId="173" applyFill="1"/>
    <xf numFmtId="14" fontId="1" fillId="0" borderId="0" xfId="178" applyNumberFormat="1"/>
    <xf numFmtId="1" fontId="19" fillId="0" borderId="5" xfId="72" applyNumberFormat="1" applyBorder="1"/>
    <xf numFmtId="166" fontId="19" fillId="0" borderId="0" xfId="173" applyNumberFormat="1" applyFill="1"/>
    <xf numFmtId="1" fontId="19" fillId="0" borderId="5" xfId="72" applyNumberFormat="1" applyFont="1" applyBorder="1"/>
    <xf numFmtId="184" fontId="2" fillId="0" borderId="5" xfId="72" applyNumberFormat="1" applyFont="1" applyFill="1" applyBorder="1" applyAlignment="1">
      <alignment horizontal="right"/>
    </xf>
    <xf numFmtId="1" fontId="19" fillId="0" borderId="5" xfId="72" applyNumberFormat="1" applyFill="1" applyBorder="1"/>
    <xf numFmtId="0" fontId="19" fillId="0" borderId="0" xfId="173" applyFont="1" applyAlignment="1">
      <alignment horizontal="right" readingOrder="2"/>
    </xf>
    <xf numFmtId="0" fontId="19" fillId="0" borderId="0" xfId="173" applyFill="1" applyAlignment="1">
      <alignment horizontal="right" readingOrder="2"/>
    </xf>
    <xf numFmtId="20" fontId="19" fillId="0" borderId="0" xfId="173" applyNumberFormat="1"/>
    <xf numFmtId="0" fontId="2" fillId="0" borderId="0" xfId="4" applyFill="1"/>
    <xf numFmtId="166" fontId="2" fillId="0" borderId="0" xfId="4" applyNumberFormat="1" applyFill="1" applyAlignment="1">
      <alignment horizontal="center"/>
    </xf>
    <xf numFmtId="166" fontId="2" fillId="0" borderId="0" xfId="4" applyNumberFormat="1" applyFill="1" applyAlignment="1">
      <alignment horizontal="center" wrapText="1"/>
    </xf>
    <xf numFmtId="14" fontId="19" fillId="0" borderId="0" xfId="173" applyNumberFormat="1"/>
    <xf numFmtId="2" fontId="2" fillId="0" borderId="0" xfId="4" applyNumberFormat="1" applyFill="1"/>
    <xf numFmtId="0" fontId="2" fillId="30" borderId="0" xfId="4" applyFill="1"/>
    <xf numFmtId="0" fontId="70" fillId="30" borderId="0" xfId="4" applyFont="1" applyFill="1"/>
    <xf numFmtId="166" fontId="2" fillId="0" borderId="0" xfId="4" applyNumberFormat="1" applyFill="1" applyAlignment="1" applyProtection="1">
      <alignment horizontal="center"/>
      <protection locked="0"/>
    </xf>
    <xf numFmtId="0" fontId="2" fillId="0" borderId="0" xfId="4" applyFill="1" applyAlignment="1" applyProtection="1">
      <alignment horizontal="right"/>
      <protection locked="0"/>
    </xf>
    <xf numFmtId="0" fontId="2" fillId="0" borderId="0" xfId="4" applyFill="1" applyAlignment="1" applyProtection="1">
      <alignment horizontal="center"/>
      <protection locked="0"/>
    </xf>
    <xf numFmtId="14" fontId="2" fillId="0" borderId="0" xfId="4" applyNumberFormat="1" applyFill="1" applyAlignment="1" applyProtection="1">
      <alignment horizontal="center"/>
      <protection locked="0"/>
    </xf>
    <xf numFmtId="14" fontId="2" fillId="0" borderId="0" xfId="4" applyNumberFormat="1" applyFill="1"/>
    <xf numFmtId="0" fontId="1" fillId="0" borderId="0" xfId="178"/>
    <xf numFmtId="166" fontId="1" fillId="0" borderId="0" xfId="178" applyNumberFormat="1" applyFont="1"/>
    <xf numFmtId="166" fontId="1" fillId="0" borderId="0" xfId="178" applyNumberFormat="1"/>
    <xf numFmtId="166" fontId="71" fillId="0" borderId="0" xfId="178" applyNumberFormat="1" applyFont="1" applyFill="1"/>
    <xf numFmtId="166" fontId="1" fillId="0" borderId="0" xfId="178" applyNumberFormat="1" applyFill="1"/>
    <xf numFmtId="0" fontId="1" fillId="0" borderId="0" xfId="178" applyFont="1"/>
    <xf numFmtId="0" fontId="1" fillId="0" borderId="0" xfId="178" applyFill="1"/>
    <xf numFmtId="185" fontId="1" fillId="0" borderId="0" xfId="5" applyNumberFormat="1" applyFont="1"/>
    <xf numFmtId="0" fontId="0" fillId="0" borderId="0" xfId="178" applyFont="1"/>
    <xf numFmtId="185" fontId="0" fillId="0" borderId="0" xfId="5" applyNumberFormat="1" applyFont="1"/>
    <xf numFmtId="9" fontId="0" fillId="0" borderId="0" xfId="2" applyFont="1"/>
    <xf numFmtId="0" fontId="68" fillId="37" borderId="35" xfId="0" applyFont="1" applyFill="1" applyBorder="1"/>
    <xf numFmtId="0" fontId="68" fillId="37" borderId="36" xfId="0" applyFont="1" applyFill="1" applyBorder="1"/>
    <xf numFmtId="14" fontId="0" fillId="33" borderId="35" xfId="0" applyNumberFormat="1" applyFont="1" applyFill="1" applyBorder="1"/>
    <xf numFmtId="0" fontId="0" fillId="33" borderId="36" xfId="0" applyFont="1" applyFill="1" applyBorder="1"/>
    <xf numFmtId="14" fontId="0" fillId="0" borderId="35" xfId="0" applyNumberFormat="1" applyFont="1" applyBorder="1"/>
    <xf numFmtId="0" fontId="0" fillId="0" borderId="36" xfId="0" applyFont="1" applyBorder="1"/>
    <xf numFmtId="0" fontId="19" fillId="38" borderId="37" xfId="179" applyFont="1" applyFill="1" applyBorder="1" applyAlignment="1">
      <alignment vertical="center" wrapText="1"/>
    </xf>
    <xf numFmtId="0" fontId="38" fillId="38" borderId="0" xfId="179" applyFont="1" applyFill="1" applyAlignment="1">
      <alignment vertical="center" wrapText="1"/>
    </xf>
    <xf numFmtId="0" fontId="38" fillId="38" borderId="38" xfId="179" applyFont="1" applyFill="1" applyBorder="1" applyAlignment="1">
      <alignment horizontal="center" vertical="center" wrapText="1"/>
    </xf>
    <xf numFmtId="0" fontId="38" fillId="38" borderId="0" xfId="179" applyFont="1" applyFill="1" applyAlignment="1">
      <alignment horizontal="center" vertical="center" wrapText="1"/>
    </xf>
    <xf numFmtId="0" fontId="19" fillId="0" borderId="0" xfId="179" applyFont="1" applyAlignment="1"/>
    <xf numFmtId="0" fontId="38" fillId="38" borderId="38" xfId="179" applyFont="1" applyFill="1" applyBorder="1" applyAlignment="1">
      <alignment vertical="center" wrapText="1" readingOrder="2"/>
    </xf>
    <xf numFmtId="0" fontId="38" fillId="38" borderId="0" xfId="179" applyFont="1" applyFill="1" applyAlignment="1">
      <alignment vertical="center" wrapText="1" readingOrder="2"/>
    </xf>
    <xf numFmtId="0" fontId="38" fillId="38" borderId="37" xfId="179" applyFont="1" applyFill="1" applyBorder="1" applyAlignment="1">
      <alignment vertical="center" wrapText="1" readingOrder="2"/>
    </xf>
    <xf numFmtId="0" fontId="38" fillId="38" borderId="0" xfId="179" applyFont="1" applyFill="1" applyAlignment="1">
      <alignment horizontal="center" vertical="center"/>
    </xf>
    <xf numFmtId="0" fontId="38" fillId="38" borderId="37" xfId="179" applyFont="1" applyFill="1" applyBorder="1" applyAlignment="1">
      <alignment horizontal="center" vertical="center"/>
    </xf>
    <xf numFmtId="0" fontId="19" fillId="0" borderId="37" xfId="179" applyFont="1" applyBorder="1" applyAlignment="1">
      <alignment vertical="center" wrapText="1"/>
    </xf>
    <xf numFmtId="0" fontId="38" fillId="0" borderId="0" xfId="179" applyFont="1" applyAlignment="1">
      <alignment vertical="center" wrapText="1"/>
    </xf>
    <xf numFmtId="0" fontId="38" fillId="0" borderId="38" xfId="179" applyFont="1" applyBorder="1" applyAlignment="1">
      <alignment vertical="center" wrapText="1" readingOrder="2"/>
    </xf>
    <xf numFmtId="0" fontId="38" fillId="0" borderId="0" xfId="179" applyFont="1" applyAlignment="1">
      <alignment vertical="center" wrapText="1" readingOrder="2"/>
    </xf>
    <xf numFmtId="0" fontId="38" fillId="0" borderId="37" xfId="179" applyFont="1" applyBorder="1" applyAlignment="1">
      <alignment vertical="center" wrapText="1" readingOrder="2"/>
    </xf>
    <xf numFmtId="0" fontId="38" fillId="0" borderId="0" xfId="179" applyFont="1" applyAlignment="1">
      <alignment horizontal="center" vertical="center" wrapText="1" readingOrder="2"/>
    </xf>
    <xf numFmtId="0" fontId="38" fillId="0" borderId="0" xfId="179" applyFont="1" applyAlignment="1">
      <alignment horizontal="center" vertical="center" readingOrder="2"/>
    </xf>
    <xf numFmtId="0" fontId="38" fillId="0" borderId="37" xfId="179" applyFont="1" applyBorder="1" applyAlignment="1">
      <alignment horizontal="center" vertical="center" wrapText="1" readingOrder="2"/>
    </xf>
    <xf numFmtId="0" fontId="38" fillId="0" borderId="0" xfId="179" applyFont="1" applyAlignment="1">
      <alignment vertical="center"/>
    </xf>
    <xf numFmtId="0" fontId="38" fillId="0" borderId="37" xfId="179" applyFont="1" applyBorder="1" applyAlignment="1">
      <alignment vertical="center"/>
    </xf>
    <xf numFmtId="0" fontId="38" fillId="0" borderId="38" xfId="179" applyFont="1" applyBorder="1" applyAlignment="1">
      <alignment vertical="center"/>
    </xf>
    <xf numFmtId="0" fontId="19" fillId="0" borderId="0" xfId="179" applyFont="1" applyAlignment="1">
      <alignment vertical="center"/>
    </xf>
    <xf numFmtId="0" fontId="38" fillId="39" borderId="37" xfId="179" applyFont="1" applyFill="1" applyBorder="1" applyAlignment="1">
      <alignment vertical="center" wrapText="1"/>
    </xf>
    <xf numFmtId="186" fontId="0" fillId="39" borderId="0" xfId="180" applyNumberFormat="1" applyFont="1" applyFill="1" applyAlignment="1">
      <alignment horizontal="right" readingOrder="2"/>
    </xf>
    <xf numFmtId="186" fontId="0" fillId="39" borderId="37" xfId="180" applyNumberFormat="1" applyFont="1" applyFill="1" applyBorder="1" applyAlignment="1">
      <alignment horizontal="right" readingOrder="2"/>
    </xf>
    <xf numFmtId="2" fontId="19" fillId="39" borderId="0" xfId="179" applyNumberFormat="1" applyFont="1" applyFill="1" applyAlignment="1"/>
    <xf numFmtId="2" fontId="19" fillId="39" borderId="38" xfId="179" applyNumberFormat="1" applyFont="1" applyFill="1" applyBorder="1" applyAlignment="1"/>
    <xf numFmtId="2" fontId="19" fillId="39" borderId="37" xfId="179" applyNumberFormat="1" applyFont="1" applyFill="1" applyBorder="1" applyAlignment="1">
      <alignment wrapText="1"/>
    </xf>
    <xf numFmtId="2" fontId="19" fillId="0" borderId="0" xfId="179" applyNumberFormat="1" applyFont="1" applyAlignment="1">
      <alignment vertical="center"/>
    </xf>
    <xf numFmtId="2" fontId="19" fillId="0" borderId="37" xfId="179" applyNumberFormat="1" applyFont="1" applyBorder="1" applyAlignment="1">
      <alignment vertical="center"/>
    </xf>
    <xf numFmtId="2" fontId="19" fillId="0" borderId="38" xfId="179" applyNumberFormat="1" applyFont="1" applyBorder="1" applyAlignment="1">
      <alignment vertical="center"/>
    </xf>
    <xf numFmtId="2" fontId="19" fillId="39" borderId="37" xfId="179" applyNumberFormat="1" applyFont="1" applyFill="1" applyBorder="1" applyAlignment="1"/>
    <xf numFmtId="17" fontId="19" fillId="0" borderId="0" xfId="179" applyNumberFormat="1" applyFont="1" applyAlignment="1"/>
    <xf numFmtId="2" fontId="19" fillId="39" borderId="0" xfId="179" applyNumberFormat="1" applyFont="1" applyFill="1" applyAlignment="1">
      <alignment horizontal="right"/>
    </xf>
    <xf numFmtId="2" fontId="19" fillId="39" borderId="37" xfId="179" applyNumberFormat="1" applyFont="1" applyFill="1" applyBorder="1" applyAlignment="1">
      <alignment horizontal="right"/>
    </xf>
    <xf numFmtId="2" fontId="19" fillId="39" borderId="0" xfId="179" applyNumberFormat="1" applyFont="1" applyFill="1" applyAlignment="1">
      <alignment horizontal="center"/>
    </xf>
    <xf numFmtId="2" fontId="19" fillId="39" borderId="37" xfId="179" applyNumberFormat="1" applyFont="1" applyFill="1" applyBorder="1" applyAlignment="1">
      <alignment horizontal="center"/>
    </xf>
    <xf numFmtId="0" fontId="19" fillId="30" borderId="0" xfId="179" applyFont="1" applyFill="1" applyAlignment="1"/>
    <xf numFmtId="2" fontId="19" fillId="0" borderId="0" xfId="179" applyNumberFormat="1" applyFont="1" applyAlignment="1"/>
    <xf numFmtId="0" fontId="38" fillId="0" borderId="0" xfId="0" applyFont="1" applyAlignment="1">
      <alignment horizontal="center"/>
    </xf>
    <xf numFmtId="0" fontId="0" fillId="40" borderId="0" xfId="0" applyFill="1"/>
    <xf numFmtId="2" fontId="3" fillId="3" borderId="5" xfId="4" applyNumberFormat="1" applyFont="1" applyFill="1" applyBorder="1" applyAlignment="1" applyProtection="1">
      <alignment horizontal="center" wrapText="1"/>
      <protection locked="0"/>
    </xf>
    <xf numFmtId="2" fontId="3" fillId="3" borderId="3" xfId="4" applyNumberFormat="1" applyFont="1" applyFill="1" applyBorder="1" applyAlignment="1" applyProtection="1">
      <alignment horizontal="center" wrapText="1"/>
      <protection locked="0"/>
    </xf>
    <xf numFmtId="2" fontId="3" fillId="3" borderId="4" xfId="4" applyNumberFormat="1" applyFont="1" applyFill="1" applyBorder="1" applyAlignment="1" applyProtection="1">
      <alignment horizontal="center" wrapText="1"/>
      <protection locked="0"/>
    </xf>
    <xf numFmtId="2" fontId="3" fillId="3" borderId="2" xfId="4" applyNumberFormat="1" applyFont="1" applyFill="1" applyBorder="1" applyAlignment="1">
      <alignment horizontal="center" wrapText="1"/>
    </xf>
    <xf numFmtId="2" fontId="3" fillId="3" borderId="3" xfId="4" applyNumberFormat="1" applyFont="1" applyFill="1" applyBorder="1" applyAlignment="1">
      <alignment horizontal="center"/>
    </xf>
    <xf numFmtId="2" fontId="3" fillId="3" borderId="4" xfId="4" applyNumberFormat="1" applyFont="1" applyFill="1" applyBorder="1" applyAlignment="1">
      <alignment horizontal="center"/>
    </xf>
    <xf numFmtId="2" fontId="3" fillId="3" borderId="3" xfId="4" applyNumberFormat="1" applyFont="1" applyFill="1" applyBorder="1" applyAlignment="1" applyProtection="1">
      <alignment horizontal="center"/>
      <protection locked="0"/>
    </xf>
    <xf numFmtId="173" fontId="3" fillId="3" borderId="2" xfId="2" applyNumberFormat="1" applyFont="1" applyFill="1" applyBorder="1" applyAlignment="1">
      <alignment horizontal="center" wrapText="1"/>
    </xf>
    <xf numFmtId="173" fontId="3" fillId="3" borderId="3" xfId="2" applyNumberFormat="1" applyFont="1" applyFill="1" applyBorder="1" applyAlignment="1">
      <alignment horizontal="center" wrapText="1"/>
    </xf>
    <xf numFmtId="173" fontId="3" fillId="3" borderId="4" xfId="2" applyNumberFormat="1" applyFont="1" applyFill="1" applyBorder="1" applyAlignment="1">
      <alignment horizontal="center" wrapText="1"/>
    </xf>
    <xf numFmtId="10" fontId="3" fillId="3" borderId="5" xfId="18" applyNumberFormat="1" applyFont="1" applyFill="1" applyBorder="1" applyAlignment="1">
      <alignment horizontal="center" vertical="center" wrapText="1"/>
    </xf>
    <xf numFmtId="0" fontId="38" fillId="27" borderId="17" xfId="0" applyFont="1" applyFill="1" applyBorder="1" applyAlignment="1">
      <alignment horizontal="center" wrapText="1"/>
    </xf>
    <xf numFmtId="0" fontId="38" fillId="27" borderId="18" xfId="0" applyFont="1" applyFill="1" applyBorder="1" applyAlignment="1">
      <alignment horizontal="center" wrapText="1"/>
    </xf>
    <xf numFmtId="0" fontId="38" fillId="27" borderId="19" xfId="0" applyFont="1" applyFill="1" applyBorder="1" applyAlignment="1">
      <alignment horizontal="center" wrapText="1"/>
    </xf>
    <xf numFmtId="0" fontId="38" fillId="27" borderId="24" xfId="0" applyFont="1" applyFill="1" applyBorder="1" applyAlignment="1">
      <alignment horizontal="center" wrapText="1"/>
    </xf>
    <xf numFmtId="0" fontId="38" fillId="27" borderId="0" xfId="0" applyFont="1" applyFill="1" applyBorder="1" applyAlignment="1">
      <alignment horizontal="center" wrapText="1"/>
    </xf>
    <xf numFmtId="0" fontId="38" fillId="27" borderId="23" xfId="0" applyFont="1" applyFill="1" applyBorder="1" applyAlignment="1">
      <alignment horizontal="center" wrapText="1"/>
    </xf>
    <xf numFmtId="0" fontId="38" fillId="27" borderId="20" xfId="0" applyFont="1" applyFill="1" applyBorder="1" applyAlignment="1">
      <alignment horizontal="center" wrapText="1"/>
    </xf>
    <xf numFmtId="0" fontId="38" fillId="27" borderId="21" xfId="0" applyFont="1" applyFill="1" applyBorder="1" applyAlignment="1">
      <alignment horizontal="center" wrapText="1"/>
    </xf>
    <xf numFmtId="0" fontId="38" fillId="27" borderId="22" xfId="0" applyFont="1" applyFill="1" applyBorder="1" applyAlignment="1">
      <alignment horizontal="center" wrapText="1"/>
    </xf>
    <xf numFmtId="4" fontId="3" fillId="3" borderId="2" xfId="18" applyNumberFormat="1" applyFont="1" applyFill="1" applyBorder="1" applyAlignment="1">
      <alignment horizontal="center" vertical="center" wrapText="1"/>
    </xf>
    <xf numFmtId="4" fontId="3" fillId="3" borderId="3" xfId="18" applyNumberFormat="1" applyFont="1" applyFill="1" applyBorder="1" applyAlignment="1">
      <alignment horizontal="center" vertical="center" wrapText="1"/>
    </xf>
    <xf numFmtId="166" fontId="3" fillId="3" borderId="2" xfId="2" applyNumberFormat="1" applyFont="1" applyFill="1" applyBorder="1" applyAlignment="1">
      <alignment horizontal="center" vertical="center" wrapText="1"/>
    </xf>
    <xf numFmtId="166" fontId="3" fillId="3" borderId="4" xfId="2" applyNumberFormat="1" applyFont="1" applyFill="1" applyBorder="1" applyAlignment="1">
      <alignment horizontal="center" vertical="center" wrapText="1"/>
    </xf>
    <xf numFmtId="166" fontId="3" fillId="3" borderId="6" xfId="2" applyNumberFormat="1" applyFont="1" applyFill="1" applyBorder="1" applyAlignment="1">
      <alignment horizontal="center" vertical="center" wrapText="1"/>
    </xf>
    <xf numFmtId="166" fontId="3" fillId="3" borderId="7" xfId="2" applyNumberFormat="1" applyFont="1" applyFill="1" applyBorder="1" applyAlignment="1">
      <alignment horizontal="center" vertical="center" wrapText="1"/>
    </xf>
    <xf numFmtId="166" fontId="3" fillId="3" borderId="5" xfId="2" applyNumberFormat="1" applyFont="1" applyFill="1" applyBorder="1" applyAlignment="1">
      <alignment horizontal="center"/>
    </xf>
    <xf numFmtId="166" fontId="2" fillId="3" borderId="2" xfId="2" applyNumberFormat="1" applyFont="1" applyFill="1" applyBorder="1" applyAlignment="1">
      <alignment horizontal="center"/>
    </xf>
    <xf numFmtId="166" fontId="2" fillId="3" borderId="3" xfId="2" applyNumberFormat="1" applyFont="1" applyFill="1" applyBorder="1" applyAlignment="1">
      <alignment horizontal="center"/>
    </xf>
    <xf numFmtId="166" fontId="2" fillId="3" borderId="4" xfId="2" applyNumberFormat="1" applyFont="1" applyFill="1" applyBorder="1" applyAlignment="1">
      <alignment horizontal="center"/>
    </xf>
    <xf numFmtId="4" fontId="3" fillId="3" borderId="5" xfId="4" applyNumberFormat="1" applyFont="1" applyFill="1" applyBorder="1" applyAlignment="1">
      <alignment horizontal="center" wrapText="1"/>
    </xf>
    <xf numFmtId="4" fontId="3" fillId="3" borderId="5" xfId="4" applyNumberFormat="1" applyFont="1" applyFill="1" applyBorder="1" applyAlignment="1">
      <alignment horizontal="center"/>
    </xf>
    <xf numFmtId="0" fontId="38" fillId="38" borderId="38" xfId="179" applyFont="1" applyFill="1" applyBorder="1" applyAlignment="1">
      <alignment horizontal="center" vertical="center" wrapText="1"/>
    </xf>
    <xf numFmtId="0" fontId="38" fillId="38" borderId="0" xfId="179" applyFont="1" applyFill="1" applyAlignment="1">
      <alignment horizontal="center" vertical="center" wrapText="1"/>
    </xf>
    <xf numFmtId="0" fontId="38" fillId="38" borderId="37" xfId="179" applyFont="1" applyFill="1" applyBorder="1" applyAlignment="1">
      <alignment horizontal="center" vertical="center" wrapText="1"/>
    </xf>
    <xf numFmtId="0" fontId="2" fillId="32" borderId="0" xfId="4" applyFont="1" applyFill="1" applyBorder="1" applyAlignment="1">
      <alignment horizontal="center"/>
    </xf>
    <xf numFmtId="166" fontId="3" fillId="3" borderId="3" xfId="2" applyNumberFormat="1" applyFont="1" applyFill="1" applyBorder="1" applyAlignment="1">
      <alignment horizontal="center" vertical="center" wrapText="1"/>
    </xf>
    <xf numFmtId="4" fontId="3" fillId="3" borderId="2" xfId="4" applyNumberFormat="1" applyFont="1" applyFill="1" applyBorder="1" applyAlignment="1">
      <alignment horizontal="center" wrapText="1"/>
    </xf>
    <xf numFmtId="4" fontId="3" fillId="3" borderId="3" xfId="4" applyNumberFormat="1" applyFont="1" applyFill="1" applyBorder="1" applyAlignment="1">
      <alignment horizontal="center" wrapText="1"/>
    </xf>
    <xf numFmtId="4" fontId="3" fillId="3" borderId="4" xfId="4" applyNumberFormat="1" applyFont="1" applyFill="1" applyBorder="1" applyAlignment="1">
      <alignment horizontal="center" wrapText="1"/>
    </xf>
    <xf numFmtId="2" fontId="3" fillId="3" borderId="5" xfId="36" applyNumberFormat="1" applyFont="1" applyFill="1" applyBorder="1" applyAlignment="1">
      <alignment horizontal="center" wrapText="1"/>
    </xf>
    <xf numFmtId="2" fontId="3" fillId="3" borderId="5" xfId="36" applyNumberFormat="1" applyFont="1" applyFill="1" applyBorder="1" applyAlignment="1">
      <alignment horizontal="center"/>
    </xf>
    <xf numFmtId="166" fontId="3" fillId="3" borderId="2" xfId="18" applyNumberFormat="1" applyFont="1" applyFill="1" applyBorder="1" applyAlignment="1">
      <alignment horizontal="center" wrapText="1"/>
    </xf>
    <xf numFmtId="166" fontId="3" fillId="3" borderId="3" xfId="18" applyNumberFormat="1" applyFont="1" applyFill="1" applyBorder="1" applyAlignment="1">
      <alignment horizontal="center" wrapText="1"/>
    </xf>
    <xf numFmtId="166" fontId="3" fillId="3" borderId="4" xfId="18" applyNumberFormat="1" applyFont="1" applyFill="1" applyBorder="1" applyAlignment="1">
      <alignment horizontal="center" wrapText="1"/>
    </xf>
    <xf numFmtId="166" fontId="3" fillId="3" borderId="6" xfId="18" applyNumberFormat="1" applyFont="1" applyFill="1" applyBorder="1" applyAlignment="1">
      <alignment horizontal="center" wrapText="1"/>
    </xf>
    <xf numFmtId="166" fontId="3" fillId="3" borderId="7" xfId="18" applyNumberFormat="1" applyFont="1" applyFill="1" applyBorder="1" applyAlignment="1">
      <alignment horizontal="center" wrapText="1"/>
    </xf>
    <xf numFmtId="0" fontId="63" fillId="0" borderId="0" xfId="74" applyFont="1" applyAlignment="1">
      <alignment horizontal="center"/>
    </xf>
    <xf numFmtId="2" fontId="3" fillId="3" borderId="6" xfId="18" applyNumberFormat="1" applyFont="1" applyFill="1" applyBorder="1" applyAlignment="1">
      <alignment horizontal="center" wrapText="1"/>
    </xf>
    <xf numFmtId="2" fontId="3" fillId="3" borderId="7" xfId="18" applyNumberFormat="1" applyFont="1" applyFill="1" applyBorder="1" applyAlignment="1">
      <alignment horizontal="center" wrapText="1"/>
    </xf>
    <xf numFmtId="0" fontId="3" fillId="3" borderId="6" xfId="18" applyFont="1" applyFill="1" applyBorder="1" applyAlignment="1">
      <alignment horizontal="center" wrapText="1"/>
    </xf>
    <xf numFmtId="0" fontId="3" fillId="3" borderId="7" xfId="18" applyFont="1" applyFill="1" applyBorder="1" applyAlignment="1">
      <alignment horizontal="center" wrapText="1"/>
    </xf>
    <xf numFmtId="0" fontId="7" fillId="0" borderId="17" xfId="19" applyBorder="1" applyAlignment="1">
      <alignment horizontal="center"/>
    </xf>
    <xf numFmtId="0" fontId="7" fillId="0" borderId="18" xfId="19" applyBorder="1" applyAlignment="1">
      <alignment horizontal="center"/>
    </xf>
    <xf numFmtId="0" fontId="7" fillId="0" borderId="19" xfId="19" applyBorder="1" applyAlignment="1">
      <alignment horizontal="center"/>
    </xf>
    <xf numFmtId="14" fontId="0" fillId="30" borderId="20" xfId="0" applyNumberFormat="1" applyFont="1" applyFill="1" applyBorder="1" applyAlignment="1">
      <alignment horizontal="center" readingOrder="1"/>
    </xf>
    <xf numFmtId="0" fontId="0" fillId="30" borderId="21" xfId="0" applyFont="1" applyFill="1" applyBorder="1" applyAlignment="1">
      <alignment horizontal="center" readingOrder="1"/>
    </xf>
    <xf numFmtId="0" fontId="0" fillId="30" borderId="22" xfId="0" applyFont="1" applyFill="1" applyBorder="1" applyAlignment="1">
      <alignment horizontal="center" readingOrder="1"/>
    </xf>
  </cellXfs>
  <cellStyles count="181">
    <cellStyle name="20% - הדגשה1" xfId="39"/>
    <cellStyle name="20% - הדגשה1 2" xfId="115"/>
    <cellStyle name="20% - הדגשה2" xfId="40"/>
    <cellStyle name="20% - הדגשה2 2" xfId="116"/>
    <cellStyle name="20% - הדגשה3" xfId="41"/>
    <cellStyle name="20% - הדגשה3 2" xfId="117"/>
    <cellStyle name="20% - הדגשה4" xfId="42"/>
    <cellStyle name="20% - הדגשה4 2" xfId="118"/>
    <cellStyle name="20% - הדגשה5" xfId="43"/>
    <cellStyle name="20% - הדגשה5 2" xfId="119"/>
    <cellStyle name="20% - הדגשה6" xfId="44"/>
    <cellStyle name="20% - הדגשה6 2" xfId="120"/>
    <cellStyle name="40% - הדגשה1" xfId="45"/>
    <cellStyle name="40% - הדגשה1 2" xfId="121"/>
    <cellStyle name="40% - הדגשה2" xfId="46"/>
    <cellStyle name="40% - הדגשה2 2" xfId="122"/>
    <cellStyle name="40% - הדגשה3" xfId="47"/>
    <cellStyle name="40% - הדגשה3 2" xfId="123"/>
    <cellStyle name="40% - הדגשה4" xfId="48"/>
    <cellStyle name="40% - הדגשה4 2" xfId="124"/>
    <cellStyle name="40% - הדגשה5" xfId="49"/>
    <cellStyle name="40% - הדגשה5 2" xfId="125"/>
    <cellStyle name="40% - הדגשה6" xfId="50"/>
    <cellStyle name="40% - הדגשה6 2" xfId="126"/>
    <cellStyle name="60% - הדגשה1" xfId="51"/>
    <cellStyle name="60% - הדגשה1 2" xfId="127"/>
    <cellStyle name="60% - הדגשה2" xfId="52"/>
    <cellStyle name="60% - הדגשה2 2" xfId="128"/>
    <cellStyle name="60% - הדגשה3" xfId="53"/>
    <cellStyle name="60% - הדגשה3 2" xfId="129"/>
    <cellStyle name="60% - הדגשה4" xfId="54"/>
    <cellStyle name="60% - הדגשה4 2" xfId="130"/>
    <cellStyle name="60% - הדגשה5" xfId="55"/>
    <cellStyle name="60% - הדגשה5 2" xfId="131"/>
    <cellStyle name="60% - הדגשה6" xfId="56"/>
    <cellStyle name="60% - הדגשה6 2" xfId="132"/>
    <cellStyle name="blp_datetime" xfId="103"/>
    <cellStyle name="Comma" xfId="1" builtinId="3"/>
    <cellStyle name="Comma 10" xfId="176"/>
    <cellStyle name="Comma 2" xfId="5"/>
    <cellStyle name="Comma 2 2" xfId="57"/>
    <cellStyle name="Comma 2 2 2" xfId="58"/>
    <cellStyle name="Comma 2 3" xfId="59"/>
    <cellStyle name="Comma 3" xfId="6"/>
    <cellStyle name="Comma 3 2" xfId="37"/>
    <cellStyle name="Comma 4" xfId="7"/>
    <cellStyle name="Comma 5" xfId="8"/>
    <cellStyle name="Comma 6" xfId="60"/>
    <cellStyle name="Comma 7" xfId="104"/>
    <cellStyle name="Comma 8" xfId="158"/>
    <cellStyle name="Comma 9" xfId="180"/>
    <cellStyle name="Date" xfId="9"/>
    <cellStyle name="Fixed" xfId="10"/>
    <cellStyle name="Heading1" xfId="11"/>
    <cellStyle name="Heading2" xfId="12"/>
    <cellStyle name="MS_English" xfId="34"/>
    <cellStyle name="Normal" xfId="0" builtinId="0"/>
    <cellStyle name="Normal 10" xfId="13"/>
    <cellStyle name="Normal 10 2" xfId="61"/>
    <cellStyle name="Normal 10 3" xfId="114"/>
    <cellStyle name="Normal 10 4" xfId="173"/>
    <cellStyle name="Normal 11" xfId="14"/>
    <cellStyle name="Normal 11 2" xfId="62"/>
    <cellStyle name="Normal 12" xfId="3"/>
    <cellStyle name="Normal 12 2" xfId="133"/>
    <cellStyle name="Normal 13" xfId="15"/>
    <cellStyle name="Normal 14" xfId="35"/>
    <cellStyle name="Normal 15" xfId="63"/>
    <cellStyle name="Normal 16" xfId="64"/>
    <cellStyle name="Normal 16 2" xfId="134"/>
    <cellStyle name="Normal 17" xfId="65"/>
    <cellStyle name="Normal 18" xfId="66"/>
    <cellStyle name="Normal 19" xfId="67"/>
    <cellStyle name="Normal 2" xfId="4"/>
    <cellStyle name="Normal 2 2" xfId="16"/>
    <cellStyle name="Normal 2 3" xfId="36"/>
    <cellStyle name="Normal 2 4" xfId="68"/>
    <cellStyle name="Normal 2 5" xfId="69"/>
    <cellStyle name="Normal 2 6" xfId="161"/>
    <cellStyle name="Normal 2 8" xfId="175"/>
    <cellStyle name="Normal 20" xfId="70"/>
    <cellStyle name="Normal 20 2 2" xfId="169"/>
    <cellStyle name="Normal 21" xfId="159"/>
    <cellStyle name="Normal 22" xfId="177"/>
    <cellStyle name="Normal 23" xfId="179"/>
    <cellStyle name="Normal 3" xfId="17"/>
    <cellStyle name="Normal 3 2" xfId="71"/>
    <cellStyle name="Normal 3 3" xfId="72"/>
    <cellStyle name="Normal 3 4" xfId="163"/>
    <cellStyle name="Normal 3 5" xfId="178"/>
    <cellStyle name="Normal 4" xfId="18"/>
    <cellStyle name="Normal 4 2" xfId="105"/>
    <cellStyle name="Normal 4 3" xfId="106"/>
    <cellStyle name="Normal 4 4" xfId="107"/>
    <cellStyle name="Normal 4 5" xfId="108"/>
    <cellStyle name="Normal 4 6" xfId="109"/>
    <cellStyle name="Normal 4 7" xfId="110"/>
    <cellStyle name="Normal 4 8" xfId="111"/>
    <cellStyle name="Normal 4 9" xfId="112"/>
    <cellStyle name="Normal 5" xfId="19"/>
    <cellStyle name="Normal 5 2" xfId="113"/>
    <cellStyle name="Normal 5 3" xfId="164"/>
    <cellStyle name="Normal 6" xfId="20"/>
    <cellStyle name="Normal 6 2" xfId="166"/>
    <cellStyle name="Normal 6 2 2" xfId="171"/>
    <cellStyle name="Normal 6 3" xfId="167"/>
    <cellStyle name="Normal 6 4" xfId="165"/>
    <cellStyle name="Normal 7" xfId="21"/>
    <cellStyle name="Normal 7 2" xfId="73"/>
    <cellStyle name="Normal 7 3" xfId="168"/>
    <cellStyle name="Normal 8" xfId="22"/>
    <cellStyle name="Normal 8 2" xfId="23"/>
    <cellStyle name="Normal 8 2 2" xfId="74"/>
    <cellStyle name="Normal 9" xfId="24"/>
    <cellStyle name="Normal 9 2" xfId="25"/>
    <cellStyle name="Normal 9 2 2" xfId="75"/>
    <cellStyle name="Normal 9 3" xfId="76"/>
    <cellStyle name="Normal 9 4" xfId="172"/>
    <cellStyle name="Normal_Book2" xfId="174"/>
    <cellStyle name="Normal_D10" xfId="38"/>
    <cellStyle name="Note 2" xfId="26"/>
    <cellStyle name="Note 3" xfId="77"/>
    <cellStyle name="Percent" xfId="2" builtinId="5"/>
    <cellStyle name="Percent 2" xfId="27"/>
    <cellStyle name="Percent 2 2" xfId="170"/>
    <cellStyle name="Percent 3" xfId="28"/>
    <cellStyle name="Percent 3 2" xfId="29"/>
    <cellStyle name="Percent 4" xfId="78"/>
    <cellStyle name="Percent 5" xfId="79"/>
    <cellStyle name="Percent 6" xfId="160"/>
    <cellStyle name="Sub_tot_h" xfId="30"/>
    <cellStyle name="Text_e" xfId="31"/>
    <cellStyle name="הדגשה1" xfId="80"/>
    <cellStyle name="הדגשה1 2" xfId="135"/>
    <cellStyle name="הדגשה2" xfId="81"/>
    <cellStyle name="הדגשה2 2" xfId="136"/>
    <cellStyle name="הדגשה3" xfId="82"/>
    <cellStyle name="הדגשה3 2" xfId="137"/>
    <cellStyle name="הדגשה4" xfId="83"/>
    <cellStyle name="הדגשה4 2" xfId="138"/>
    <cellStyle name="הדגשה5" xfId="84"/>
    <cellStyle name="הדגשה5 2" xfId="139"/>
    <cellStyle name="הדגשה6" xfId="85"/>
    <cellStyle name="הדגשה6 2" xfId="140"/>
    <cellStyle name="היפר-קישור 2" xfId="32"/>
    <cellStyle name="הערה" xfId="86"/>
    <cellStyle name="הערה 2" xfId="141"/>
    <cellStyle name="חישוב" xfId="87"/>
    <cellStyle name="חישוב 2" xfId="142"/>
    <cellStyle name="טוב" xfId="88"/>
    <cellStyle name="טוב 2" xfId="143"/>
    <cellStyle name="טוב 3" xfId="162"/>
    <cellStyle name="טקסט אזהרה" xfId="89"/>
    <cellStyle name="טקסט אזהרה 2" xfId="144"/>
    <cellStyle name="טקסט הסברי" xfId="90"/>
    <cellStyle name="טקסט הסברי 2" xfId="145"/>
    <cellStyle name="כותרת" xfId="91"/>
    <cellStyle name="כותרת 1" xfId="92"/>
    <cellStyle name="כותרת 1 2" xfId="146"/>
    <cellStyle name="כותרת 2" xfId="93"/>
    <cellStyle name="כותרת 2 2" xfId="147"/>
    <cellStyle name="כותרת 3" xfId="94"/>
    <cellStyle name="כותרת 3 2" xfId="148"/>
    <cellStyle name="כותרת 4" xfId="95"/>
    <cellStyle name="כותרת 4 2" xfId="149"/>
    <cellStyle name="כותרת 5" xfId="150"/>
    <cellStyle name="ניטראלי" xfId="96"/>
    <cellStyle name="ניטראלי 2" xfId="151"/>
    <cellStyle name="סה&quot;כ" xfId="97"/>
    <cellStyle name="סה&quot;כ 2" xfId="152"/>
    <cellStyle name="פלט" xfId="98"/>
    <cellStyle name="פלט 2" xfId="153"/>
    <cellStyle name="קלט" xfId="99"/>
    <cellStyle name="קלט 2" xfId="154"/>
    <cellStyle name="רע" xfId="100"/>
    <cellStyle name="רע 2" xfId="155"/>
    <cellStyle name="תא מסומן" xfId="101"/>
    <cellStyle name="תא מסומן 2" xfId="156"/>
    <cellStyle name="תא מקושר" xfId="102"/>
    <cellStyle name="תא מקושר 2" xfId="157"/>
    <cellStyle name="標準_-004x_入力訂正84ステータスバー非表示にしない_入力訂正83_入力訂正84ステータスバー非表示にしない_入力訂正84_入力訂正85" xfId="33"/>
  </cellStyles>
  <dxfs count="18">
    <dxf>
      <numFmt numFmtId="187" formatCode="m/d/yyyy\ h:mm"/>
    </dxf>
    <dxf>
      <numFmt numFmtId="188" formatCode="m/d/yyyy"/>
    </dxf>
    <dxf>
      <numFmt numFmtId="187" formatCode="m/d/yyyy\ h:mm"/>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188" formatCode="m/d/yyyy"/>
    </dxf>
    <dxf>
      <numFmt numFmtId="188" formatCode="m/d/yyyy"/>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188" formatCode="m/d/yyyy"/>
    </dxf>
  </dxfs>
  <tableStyles count="0" defaultTableStyle="TableStyleMedium2" defaultPivotStyle="PivotStyleLight16"/>
  <colors>
    <mruColors>
      <color rgb="FF0D2B3B"/>
      <color rgb="FFDA8F32"/>
      <color rgb="FF357C32"/>
      <color rgb="FF008DA3"/>
      <color rgb="FFD87585"/>
      <color rgb="FFAFABAB"/>
      <color rgb="FFE0E5EB"/>
      <color rgb="FF006B9D"/>
      <color rgb="FFBFBFBF"/>
      <color rgb="FF86868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14.xml"/><Relationship Id="rId21" Type="http://schemas.openxmlformats.org/officeDocument/2006/relationships/chartsheet" Target="chartsheets/sheet10.xml"/><Relationship Id="rId42" Type="http://schemas.openxmlformats.org/officeDocument/2006/relationships/chartsheet" Target="chartsheets/sheet21.xml"/><Relationship Id="rId47" Type="http://schemas.openxmlformats.org/officeDocument/2006/relationships/chartsheet" Target="chartsheets/sheet24.xml"/><Relationship Id="rId63" Type="http://schemas.openxmlformats.org/officeDocument/2006/relationships/chartsheet" Target="chartsheets/sheet32.xml"/><Relationship Id="rId68" Type="http://schemas.openxmlformats.org/officeDocument/2006/relationships/worksheet" Target="worksheets/sheet34.xml"/><Relationship Id="rId84" Type="http://schemas.openxmlformats.org/officeDocument/2006/relationships/worksheet" Target="worksheets/sheet42.xml"/><Relationship Id="rId89" Type="http://schemas.openxmlformats.org/officeDocument/2006/relationships/chartsheet" Target="chartsheets/sheet45.xml"/><Relationship Id="rId1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9.xml"/><Relationship Id="rId29" Type="http://schemas.openxmlformats.org/officeDocument/2006/relationships/chartsheet" Target="chartsheets/sheet14.xml"/><Relationship Id="rId107" Type="http://schemas.openxmlformats.org/officeDocument/2006/relationships/externalLink" Target="externalLinks/externalLink13.xml"/><Relationship Id="rId11" Type="http://schemas.openxmlformats.org/officeDocument/2006/relationships/chartsheet" Target="chartsheets/sheet5.xml"/><Relationship Id="rId24" Type="http://schemas.openxmlformats.org/officeDocument/2006/relationships/worksheet" Target="worksheets/sheet13.xml"/><Relationship Id="rId32" Type="http://schemas.openxmlformats.org/officeDocument/2006/relationships/worksheet" Target="worksheets/sheet17.xml"/><Relationship Id="rId37" Type="http://schemas.openxmlformats.org/officeDocument/2006/relationships/chartsheet" Target="chartsheets/sheet18.xml"/><Relationship Id="rId40" Type="http://schemas.openxmlformats.org/officeDocument/2006/relationships/chartsheet" Target="chartsheets/sheet20.xml"/><Relationship Id="rId45" Type="http://schemas.openxmlformats.org/officeDocument/2006/relationships/chartsheet" Target="chartsheets/sheet23.xml"/><Relationship Id="rId53" Type="http://schemas.openxmlformats.org/officeDocument/2006/relationships/chartsheet" Target="chartsheets/sheet27.xml"/><Relationship Id="rId58" Type="http://schemas.openxmlformats.org/officeDocument/2006/relationships/worksheet" Target="worksheets/sheet29.xml"/><Relationship Id="rId66" Type="http://schemas.openxmlformats.org/officeDocument/2006/relationships/worksheet" Target="worksheets/sheet33.xml"/><Relationship Id="rId74" Type="http://schemas.openxmlformats.org/officeDocument/2006/relationships/worksheet" Target="worksheets/sheet37.xml"/><Relationship Id="rId79" Type="http://schemas.openxmlformats.org/officeDocument/2006/relationships/chartsheet" Target="chartsheets/sheet40.xml"/><Relationship Id="rId87" Type="http://schemas.openxmlformats.org/officeDocument/2006/relationships/chartsheet" Target="chartsheets/sheet44.xml"/><Relationship Id="rId102" Type="http://schemas.openxmlformats.org/officeDocument/2006/relationships/externalLink" Target="externalLinks/externalLink8.xml"/><Relationship Id="rId110" Type="http://schemas.openxmlformats.org/officeDocument/2006/relationships/connections" Target="connections.xml"/><Relationship Id="rId5" Type="http://schemas.openxmlformats.org/officeDocument/2006/relationships/chartsheet" Target="chartsheets/sheet2.xml"/><Relationship Id="rId61" Type="http://schemas.openxmlformats.org/officeDocument/2006/relationships/chartsheet" Target="chartsheets/sheet31.xml"/><Relationship Id="rId82" Type="http://schemas.openxmlformats.org/officeDocument/2006/relationships/worksheet" Target="worksheets/sheet41.xml"/><Relationship Id="rId90" Type="http://schemas.openxmlformats.org/officeDocument/2006/relationships/worksheet" Target="worksheets/sheet45.xml"/><Relationship Id="rId95" Type="http://schemas.openxmlformats.org/officeDocument/2006/relationships/externalLink" Target="externalLinks/externalLink1.xml"/><Relationship Id="rId19" Type="http://schemas.openxmlformats.org/officeDocument/2006/relationships/chartsheet" Target="chartsheets/sheet9.xml"/><Relationship Id="rId14" Type="http://schemas.openxmlformats.org/officeDocument/2006/relationships/worksheet" Target="worksheets/sheet8.xml"/><Relationship Id="rId22" Type="http://schemas.openxmlformats.org/officeDocument/2006/relationships/worksheet" Target="worksheets/sheet12.xml"/><Relationship Id="rId27" Type="http://schemas.openxmlformats.org/officeDocument/2006/relationships/chartsheet" Target="chartsheets/sheet13.xml"/><Relationship Id="rId30" Type="http://schemas.openxmlformats.org/officeDocument/2006/relationships/worksheet" Target="worksheets/sheet16.xml"/><Relationship Id="rId35" Type="http://schemas.openxmlformats.org/officeDocument/2006/relationships/chartsheet" Target="chartsheets/sheet17.xml"/><Relationship Id="rId43" Type="http://schemas.openxmlformats.org/officeDocument/2006/relationships/chartsheet" Target="chartsheets/sheet22.xml"/><Relationship Id="rId48" Type="http://schemas.openxmlformats.org/officeDocument/2006/relationships/worksheet" Target="worksheets/sheet24.xml"/><Relationship Id="rId56" Type="http://schemas.openxmlformats.org/officeDocument/2006/relationships/worksheet" Target="worksheets/sheet28.xml"/><Relationship Id="rId64" Type="http://schemas.openxmlformats.org/officeDocument/2006/relationships/worksheet" Target="worksheets/sheet32.xml"/><Relationship Id="rId69" Type="http://schemas.openxmlformats.org/officeDocument/2006/relationships/chartsheet" Target="chartsheets/sheet35.xml"/><Relationship Id="rId77" Type="http://schemas.openxmlformats.org/officeDocument/2006/relationships/chartsheet" Target="chartsheets/sheet39.xml"/><Relationship Id="rId100" Type="http://schemas.openxmlformats.org/officeDocument/2006/relationships/externalLink" Target="externalLinks/externalLink6.xml"/><Relationship Id="rId105" Type="http://schemas.openxmlformats.org/officeDocument/2006/relationships/externalLink" Target="externalLinks/externalLink11.xml"/><Relationship Id="rId113" Type="http://schemas.openxmlformats.org/officeDocument/2006/relationships/calcChain" Target="calcChain.xml"/><Relationship Id="rId8" Type="http://schemas.openxmlformats.org/officeDocument/2006/relationships/worksheet" Target="worksheets/sheet5.xml"/><Relationship Id="rId51" Type="http://schemas.openxmlformats.org/officeDocument/2006/relationships/chartsheet" Target="chartsheets/sheet26.xml"/><Relationship Id="rId72" Type="http://schemas.openxmlformats.org/officeDocument/2006/relationships/worksheet" Target="worksheets/sheet36.xml"/><Relationship Id="rId80" Type="http://schemas.openxmlformats.org/officeDocument/2006/relationships/worksheet" Target="worksheets/sheet40.xml"/><Relationship Id="rId85" Type="http://schemas.openxmlformats.org/officeDocument/2006/relationships/chartsheet" Target="chartsheets/sheet43.xml"/><Relationship Id="rId93" Type="http://schemas.openxmlformats.org/officeDocument/2006/relationships/worksheet" Target="worksheets/sheet47.xml"/><Relationship Id="rId98" Type="http://schemas.openxmlformats.org/officeDocument/2006/relationships/externalLink" Target="externalLinks/externalLink4.xml"/><Relationship Id="rId3" Type="http://schemas.openxmlformats.org/officeDocument/2006/relationships/chartsheet" Target="chartsheets/sheet1.xml"/><Relationship Id="rId12" Type="http://schemas.openxmlformats.org/officeDocument/2006/relationships/worksheet" Target="worksheets/sheet7.xml"/><Relationship Id="rId17" Type="http://schemas.openxmlformats.org/officeDocument/2006/relationships/chartsheet" Target="chartsheets/sheet8.xml"/><Relationship Id="rId25" Type="http://schemas.openxmlformats.org/officeDocument/2006/relationships/chartsheet" Target="chartsheets/sheet12.xml"/><Relationship Id="rId33" Type="http://schemas.openxmlformats.org/officeDocument/2006/relationships/chartsheet" Target="chartsheets/sheet16.xml"/><Relationship Id="rId38" Type="http://schemas.openxmlformats.org/officeDocument/2006/relationships/worksheet" Target="worksheets/sheet20.xml"/><Relationship Id="rId46" Type="http://schemas.openxmlformats.org/officeDocument/2006/relationships/worksheet" Target="worksheets/sheet23.xml"/><Relationship Id="rId59" Type="http://schemas.openxmlformats.org/officeDocument/2006/relationships/chartsheet" Target="chartsheets/sheet30.xml"/><Relationship Id="rId67" Type="http://schemas.openxmlformats.org/officeDocument/2006/relationships/chartsheet" Target="chartsheets/sheet34.xml"/><Relationship Id="rId103" Type="http://schemas.openxmlformats.org/officeDocument/2006/relationships/externalLink" Target="externalLinks/externalLink9.xml"/><Relationship Id="rId108" Type="http://schemas.openxmlformats.org/officeDocument/2006/relationships/externalLink" Target="externalLinks/externalLink14.xml"/><Relationship Id="rId20" Type="http://schemas.openxmlformats.org/officeDocument/2006/relationships/worksheet" Target="worksheets/sheet11.xml"/><Relationship Id="rId41" Type="http://schemas.openxmlformats.org/officeDocument/2006/relationships/worksheet" Target="worksheets/sheet21.xml"/><Relationship Id="rId54" Type="http://schemas.openxmlformats.org/officeDocument/2006/relationships/worksheet" Target="worksheets/sheet27.xml"/><Relationship Id="rId62" Type="http://schemas.openxmlformats.org/officeDocument/2006/relationships/worksheet" Target="worksheets/sheet31.xml"/><Relationship Id="rId70" Type="http://schemas.openxmlformats.org/officeDocument/2006/relationships/worksheet" Target="worksheets/sheet35.xml"/><Relationship Id="rId75" Type="http://schemas.openxmlformats.org/officeDocument/2006/relationships/chartsheet" Target="chartsheets/sheet38.xml"/><Relationship Id="rId83" Type="http://schemas.openxmlformats.org/officeDocument/2006/relationships/chartsheet" Target="chartsheets/sheet42.xml"/><Relationship Id="rId88" Type="http://schemas.openxmlformats.org/officeDocument/2006/relationships/worksheet" Target="worksheets/sheet44.xml"/><Relationship Id="rId91" Type="http://schemas.openxmlformats.org/officeDocument/2006/relationships/chartsheet" Target="chartsheets/sheet46.xml"/><Relationship Id="rId96" Type="http://schemas.openxmlformats.org/officeDocument/2006/relationships/externalLink" Target="externalLinks/externalLink2.xml"/><Relationship Id="rId11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4.xml"/><Relationship Id="rId15" Type="http://schemas.openxmlformats.org/officeDocument/2006/relationships/chartsheet" Target="chartsheets/sheet7.xml"/><Relationship Id="rId23" Type="http://schemas.openxmlformats.org/officeDocument/2006/relationships/chartsheet" Target="chartsheets/sheet11.xml"/><Relationship Id="rId28" Type="http://schemas.openxmlformats.org/officeDocument/2006/relationships/worksheet" Target="worksheets/sheet15.xml"/><Relationship Id="rId36" Type="http://schemas.openxmlformats.org/officeDocument/2006/relationships/worksheet" Target="worksheets/sheet19.xml"/><Relationship Id="rId49" Type="http://schemas.openxmlformats.org/officeDocument/2006/relationships/chartsheet" Target="chartsheets/sheet25.xml"/><Relationship Id="rId57" Type="http://schemas.openxmlformats.org/officeDocument/2006/relationships/chartsheet" Target="chartsheets/sheet29.xml"/><Relationship Id="rId106" Type="http://schemas.openxmlformats.org/officeDocument/2006/relationships/externalLink" Target="externalLinks/externalLink12.xml"/><Relationship Id="rId114" Type="http://schemas.openxmlformats.org/officeDocument/2006/relationships/customXml" Target="../customXml/item1.xml"/><Relationship Id="rId10" Type="http://schemas.openxmlformats.org/officeDocument/2006/relationships/worksheet" Target="worksheets/sheet6.xml"/><Relationship Id="rId31" Type="http://schemas.openxmlformats.org/officeDocument/2006/relationships/chartsheet" Target="chartsheets/sheet15.xml"/><Relationship Id="rId44" Type="http://schemas.openxmlformats.org/officeDocument/2006/relationships/worksheet" Target="worksheets/sheet22.xml"/><Relationship Id="rId52" Type="http://schemas.openxmlformats.org/officeDocument/2006/relationships/worksheet" Target="worksheets/sheet26.xml"/><Relationship Id="rId60" Type="http://schemas.openxmlformats.org/officeDocument/2006/relationships/worksheet" Target="worksheets/sheet30.xml"/><Relationship Id="rId65" Type="http://schemas.openxmlformats.org/officeDocument/2006/relationships/chartsheet" Target="chartsheets/sheet33.xml"/><Relationship Id="rId73" Type="http://schemas.openxmlformats.org/officeDocument/2006/relationships/chartsheet" Target="chartsheets/sheet37.xml"/><Relationship Id="rId78" Type="http://schemas.openxmlformats.org/officeDocument/2006/relationships/worksheet" Target="worksheets/sheet39.xml"/><Relationship Id="rId81" Type="http://schemas.openxmlformats.org/officeDocument/2006/relationships/chartsheet" Target="chartsheets/sheet41.xml"/><Relationship Id="rId86" Type="http://schemas.openxmlformats.org/officeDocument/2006/relationships/worksheet" Target="worksheets/sheet43.xml"/><Relationship Id="rId94" Type="http://schemas.openxmlformats.org/officeDocument/2006/relationships/worksheet" Target="worksheets/sheet48.xml"/><Relationship Id="rId99" Type="http://schemas.openxmlformats.org/officeDocument/2006/relationships/externalLink" Target="externalLinks/externalLink5.xml"/><Relationship Id="rId101" Type="http://schemas.openxmlformats.org/officeDocument/2006/relationships/externalLink" Target="externalLinks/externalLink7.xml"/><Relationship Id="rId4" Type="http://schemas.openxmlformats.org/officeDocument/2006/relationships/worksheet" Target="worksheets/sheet3.xml"/><Relationship Id="rId9" Type="http://schemas.openxmlformats.org/officeDocument/2006/relationships/chartsheet" Target="chartsheets/sheet4.xml"/><Relationship Id="rId13" Type="http://schemas.openxmlformats.org/officeDocument/2006/relationships/chartsheet" Target="chartsheets/sheet6.xml"/><Relationship Id="rId18" Type="http://schemas.openxmlformats.org/officeDocument/2006/relationships/worksheet" Target="worksheets/sheet10.xml"/><Relationship Id="rId39" Type="http://schemas.openxmlformats.org/officeDocument/2006/relationships/chartsheet" Target="chartsheets/sheet19.xml"/><Relationship Id="rId109" Type="http://schemas.openxmlformats.org/officeDocument/2006/relationships/theme" Target="theme/theme1.xml"/><Relationship Id="rId34" Type="http://schemas.openxmlformats.org/officeDocument/2006/relationships/worksheet" Target="worksheets/sheet18.xml"/><Relationship Id="rId50" Type="http://schemas.openxmlformats.org/officeDocument/2006/relationships/worksheet" Target="worksheets/sheet25.xml"/><Relationship Id="rId55" Type="http://schemas.openxmlformats.org/officeDocument/2006/relationships/chartsheet" Target="chartsheets/sheet28.xml"/><Relationship Id="rId76" Type="http://schemas.openxmlformats.org/officeDocument/2006/relationships/worksheet" Target="worksheets/sheet38.xml"/><Relationship Id="rId97" Type="http://schemas.openxmlformats.org/officeDocument/2006/relationships/externalLink" Target="externalLinks/externalLink3.xml"/><Relationship Id="rId104" Type="http://schemas.openxmlformats.org/officeDocument/2006/relationships/externalLink" Target="externalLinks/externalLink10.xml"/><Relationship Id="rId7" Type="http://schemas.openxmlformats.org/officeDocument/2006/relationships/chartsheet" Target="chartsheets/sheet3.xml"/><Relationship Id="rId71" Type="http://schemas.openxmlformats.org/officeDocument/2006/relationships/chartsheet" Target="chartsheets/sheet36.xml"/><Relationship Id="rId92" Type="http://schemas.openxmlformats.org/officeDocument/2006/relationships/worksheet" Target="worksheets/sheet46.xml"/></Relationships>
</file>

<file path=xl/charts/_rels/chart1.xml.rels><?xml version="1.0" encoding="UTF-8" standalone="yes"?>
<Relationships xmlns="http://schemas.openxmlformats.org/package/2006/relationships"><Relationship Id="rId2" Type="http://schemas.openxmlformats.org/officeDocument/2006/relationships/chartUserShapes" Target="../drawings/drawing3.xml"/><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15.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21.xml"/></Relationships>
</file>

<file path=xl/charts/_rels/chart16.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1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6.xml"/><Relationship Id="rId1" Type="http://schemas.microsoft.com/office/2011/relationships/chartStyle" Target="style6.xml"/></Relationships>
</file>

<file path=xl/charts/_rels/chart1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20.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3.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4.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5.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12.xml"/><Relationship Id="rId1" Type="http://schemas.microsoft.com/office/2011/relationships/chartStyle" Target="style12.xml"/></Relationships>
</file>

<file path=xl/charts/_rels/chart26.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14.xml"/><Relationship Id="rId1" Type="http://schemas.microsoft.com/office/2011/relationships/chartStyle" Target="style14.xml"/></Relationships>
</file>

<file path=xl/charts/_rels/chart28.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15.xml"/><Relationship Id="rId1" Type="http://schemas.microsoft.com/office/2011/relationships/chartStyle" Target="style15.xml"/><Relationship Id="rId4" Type="http://schemas.openxmlformats.org/officeDocument/2006/relationships/chartUserShapes" Target="../drawings/drawing37.xml"/></Relationships>
</file>

<file path=xl/charts/_rels/chart29.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32.xml.rels><?xml version="1.0" encoding="UTF-8" standalone="yes"?>
<Relationships xmlns="http://schemas.openxmlformats.org/package/2006/relationships"><Relationship Id="rId1" Type="http://schemas.openxmlformats.org/officeDocument/2006/relationships/chartUserShapes" Target="../drawings/drawing42.xml"/></Relationships>
</file>

<file path=xl/charts/_rels/chart33.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34.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35.xml.rels><?xml version="1.0" encoding="UTF-8" standalone="yes"?>
<Relationships xmlns="http://schemas.openxmlformats.org/package/2006/relationships"><Relationship Id="rId2" Type="http://schemas.openxmlformats.org/officeDocument/2006/relationships/chartUserShapes" Target="../drawings/drawing46.xml"/><Relationship Id="rId1" Type="http://schemas.openxmlformats.org/officeDocument/2006/relationships/image" Target="../media/image4.png"/></Relationships>
</file>

<file path=xl/charts/_rels/chart36.xml.rels><?xml version="1.0" encoding="UTF-8" standalone="yes"?>
<Relationships xmlns="http://schemas.openxmlformats.org/package/2006/relationships"><Relationship Id="rId1" Type="http://schemas.openxmlformats.org/officeDocument/2006/relationships/chartUserShapes" Target="../drawings/drawing48.xml"/></Relationships>
</file>

<file path=xl/charts/_rels/chart37.xml.rels><?xml version="1.0" encoding="UTF-8" standalone="yes"?>
<Relationships xmlns="http://schemas.openxmlformats.org/package/2006/relationships"><Relationship Id="rId1" Type="http://schemas.openxmlformats.org/officeDocument/2006/relationships/chartUserShapes" Target="../drawings/drawing50.xml"/></Relationships>
</file>

<file path=xl/charts/_rels/chart38.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39.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40.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4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4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43.xml.rels><?xml version="1.0" encoding="UTF-8" standalone="yes"?>
<Relationships xmlns="http://schemas.openxmlformats.org/package/2006/relationships"><Relationship Id="rId2" Type="http://schemas.openxmlformats.org/officeDocument/2006/relationships/chartUserShapes" Target="../drawings/drawing58.xml"/><Relationship Id="rId1" Type="http://schemas.openxmlformats.org/officeDocument/2006/relationships/themeOverride" Target="../theme/themeOverride6.xml"/></Relationships>
</file>

<file path=xl/charts/_rels/chart44.xml.rels><?xml version="1.0" encoding="UTF-8" standalone="yes"?>
<Relationships xmlns="http://schemas.openxmlformats.org/package/2006/relationships"><Relationship Id="rId2" Type="http://schemas.openxmlformats.org/officeDocument/2006/relationships/chartUserShapes" Target="../drawings/drawing60.xml"/><Relationship Id="rId1" Type="http://schemas.openxmlformats.org/officeDocument/2006/relationships/image" Target="../media/image5.png"/></Relationships>
</file>

<file path=xl/charts/_rels/chart46.xml.rels><?xml version="1.0" encoding="UTF-8" standalone="yes"?>
<Relationships xmlns="http://schemas.openxmlformats.org/package/2006/relationships"><Relationship Id="rId2" Type="http://schemas.openxmlformats.org/officeDocument/2006/relationships/chartUserShapes" Target="../drawings/drawing63.xml"/><Relationship Id="rId1" Type="http://schemas.openxmlformats.org/officeDocument/2006/relationships/themeOverride" Target="../theme/themeOverride7.xml"/></Relationships>
</file>

<file path=xl/charts/_rels/chart47.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23.xml"/><Relationship Id="rId1" Type="http://schemas.microsoft.com/office/2011/relationships/chartStyle" Target="style23.xml"/></Relationships>
</file>

<file path=xl/charts/_rels/chart48.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24.xml"/><Relationship Id="rId1" Type="http://schemas.microsoft.com/office/2011/relationships/chartStyle" Target="style24.xml"/></Relationships>
</file>

<file path=xl/charts/_rels/chart49.xml.rels><?xml version="1.0" encoding="UTF-8" standalone="yes"?>
<Relationships xmlns="http://schemas.openxmlformats.org/package/2006/relationships"><Relationship Id="rId1" Type="http://schemas.openxmlformats.org/officeDocument/2006/relationships/chartUserShapes" Target="../drawings/drawing67.xml"/></Relationships>
</file>

<file path=xl/charts/_rels/chart5.xml.rels><?xml version="1.0" encoding="UTF-8" standalone="yes"?>
<Relationships xmlns="http://schemas.openxmlformats.org/package/2006/relationships"><Relationship Id="rId2" Type="http://schemas.openxmlformats.org/officeDocument/2006/relationships/chartUserShapes" Target="../drawings/drawing8.xml"/><Relationship Id="rId1" Type="http://schemas.openxmlformats.org/officeDocument/2006/relationships/themeOverride" Target="../theme/themeOverride2.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xml"/><Relationship Id="rId1" Type="http://schemas.microsoft.com/office/2011/relationships/chartStyle" Target="style1.xml"/></Relationships>
</file>

<file path=xl/charts/_rels/chart7.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8.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9.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34"/>
    </mc:Choice>
    <mc:Fallback>
      <c:style val="34"/>
    </mc:Fallback>
  </mc:AlternateContent>
  <c:clrMapOvr bg1="lt1" tx1="dk1" bg2="lt2" tx2="dk2" accent1="accent1" accent2="accent2" accent3="accent3" accent4="accent4" accent5="accent5" accent6="accent6" hlink="hlink" folHlink="folHlink"/>
  <c:chart>
    <c:title>
      <c:tx>
        <c:rich>
          <a:bodyPr/>
          <a:lstStyle/>
          <a:p>
            <a:pPr marL="0" marR="0" indent="0" algn="ctr" defTabSz="914400" rtl="1" eaLnBrk="1" fontAlgn="auto" latinLnBrk="0" hangingPunct="1">
              <a:lnSpc>
                <a:spcPct val="100000"/>
              </a:lnSpc>
              <a:spcBef>
                <a:spcPts val="0"/>
              </a:spcBef>
              <a:spcAft>
                <a:spcPts val="0"/>
              </a:spcAft>
              <a:buClrTx/>
              <a:buSzTx/>
              <a:buFontTx/>
              <a:buNone/>
              <a:tabLst/>
              <a:defRPr sz="2000" b="1" i="0" u="none" strike="noStrike" kern="1200" baseline="0">
                <a:solidFill>
                  <a:srgbClr val="000000"/>
                </a:solidFill>
                <a:latin typeface="David"/>
                <a:ea typeface="David"/>
                <a:cs typeface="David"/>
              </a:defRPr>
            </a:pPr>
            <a:r>
              <a:rPr lang="he-IL" sz="1400">
                <a:latin typeface="Segoe UI" panose="020B0502040204020203" pitchFamily="34" charset="0"/>
                <a:cs typeface="Segoe UI" panose="020B0502040204020203" pitchFamily="34" charset="0"/>
              </a:rPr>
              <a:t>איור 1: התרומה של הרכיבים העיקריים במדד לאינפלציה השנתית
</a:t>
            </a:r>
            <a:r>
              <a:rPr lang="he-IL" sz="1200" b="0">
                <a:latin typeface="Segoe UI" panose="020B0502040204020203" pitchFamily="34" charset="0"/>
                <a:cs typeface="Segoe UI" panose="020B0502040204020203" pitchFamily="34" charset="0"/>
              </a:rPr>
              <a:t>פברואר 2022 עד פברואר 2026</a:t>
            </a:r>
          </a:p>
        </c:rich>
      </c:tx>
      <c:overlay val="1"/>
    </c:title>
    <c:autoTitleDeleted val="0"/>
    <c:plotArea>
      <c:layout>
        <c:manualLayout>
          <c:layoutTarget val="inner"/>
          <c:xMode val="edge"/>
          <c:yMode val="edge"/>
          <c:x val="3.7564239986890069E-2"/>
          <c:y val="0.11557673567566457"/>
          <c:w val="0.94217898811778522"/>
          <c:h val="0.65803256567850654"/>
        </c:manualLayout>
      </c:layout>
      <c:barChart>
        <c:barDir val="col"/>
        <c:grouping val="stacked"/>
        <c:varyColors val="0"/>
        <c:ser>
          <c:idx val="2"/>
          <c:order val="0"/>
          <c:tx>
            <c:strRef>
              <c:f>'איור 1 נתונים'!$C$3</c:f>
              <c:strCache>
                <c:ptCount val="1"/>
                <c:pt idx="0">
                  <c:v>דיור (26.8%)</c:v>
                </c:pt>
              </c:strCache>
            </c:strRef>
          </c:tx>
          <c:spPr>
            <a:solidFill>
              <a:srgbClr val="008DA3"/>
            </a:solidFill>
            <a:ln>
              <a:noFill/>
            </a:ln>
          </c:spPr>
          <c:invertIfNegative val="0"/>
          <c:cat>
            <c:numRef>
              <c:f>'איור 1 נתונים'!$A$16:$A$200</c:f>
              <c:numCache>
                <c:formatCode>m/d/yyyy</c:formatCode>
                <c:ptCount val="185"/>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pt idx="156">
                  <c:v>46053</c:v>
                </c:pt>
                <c:pt idx="157">
                  <c:v>46081</c:v>
                </c:pt>
              </c:numCache>
            </c:numRef>
          </c:cat>
          <c:val>
            <c:numRef>
              <c:f>'איור 1 נתונים'!$C$16:$C$200</c:f>
              <c:numCache>
                <c:formatCode>0.0</c:formatCode>
                <c:ptCount val="185"/>
                <c:pt idx="0">
                  <c:v>0.72316184024404195</c:v>
                </c:pt>
                <c:pt idx="1">
                  <c:v>0.62402557272709447</c:v>
                </c:pt>
                <c:pt idx="2">
                  <c:v>0.73108630139212405</c:v>
                </c:pt>
                <c:pt idx="3">
                  <c:v>0.74993681224918984</c:v>
                </c:pt>
                <c:pt idx="4">
                  <c:v>0.75840298081840407</c:v>
                </c:pt>
                <c:pt idx="5">
                  <c:v>0.81285055283408925</c:v>
                </c:pt>
                <c:pt idx="6">
                  <c:v>0.80031053205441349</c:v>
                </c:pt>
                <c:pt idx="7">
                  <c:v>0.69804059621038506</c:v>
                </c:pt>
                <c:pt idx="8">
                  <c:v>0.69974028638284524</c:v>
                </c:pt>
                <c:pt idx="9">
                  <c:v>0.93953233998709185</c:v>
                </c:pt>
                <c:pt idx="10">
                  <c:v>0.90929906614465217</c:v>
                </c:pt>
                <c:pt idx="11">
                  <c:v>0.73783377888514246</c:v>
                </c:pt>
                <c:pt idx="12">
                  <c:v>0.60926337449755852</c:v>
                </c:pt>
                <c:pt idx="13">
                  <c:v>0.79016917379670126</c:v>
                </c:pt>
                <c:pt idx="14">
                  <c:v>0.81316621847022619</c:v>
                </c:pt>
                <c:pt idx="15">
                  <c:v>0.60795850810654006</c:v>
                </c:pt>
                <c:pt idx="16">
                  <c:v>0.6061637473371565</c:v>
                </c:pt>
                <c:pt idx="17">
                  <c:v>0.60553398947127846</c:v>
                </c:pt>
                <c:pt idx="18">
                  <c:v>0.5746662221693839</c:v>
                </c:pt>
                <c:pt idx="19">
                  <c:v>0.5251259905800354</c:v>
                </c:pt>
                <c:pt idx="20">
                  <c:v>0.55379475136972844</c:v>
                </c:pt>
                <c:pt idx="21">
                  <c:v>0.5801144197391418</c:v>
                </c:pt>
                <c:pt idx="22">
                  <c:v>0.7075074439522715</c:v>
                </c:pt>
                <c:pt idx="23">
                  <c:v>0.81402463568234518</c:v>
                </c:pt>
                <c:pt idx="24">
                  <c:v>0.67865718705979949</c:v>
                </c:pt>
                <c:pt idx="25">
                  <c:v>0.61357244391244636</c:v>
                </c:pt>
                <c:pt idx="26">
                  <c:v>0.57355176994417401</c:v>
                </c:pt>
                <c:pt idx="27">
                  <c:v>0.52539170625776377</c:v>
                </c:pt>
                <c:pt idx="28">
                  <c:v>0.52417564888048174</c:v>
                </c:pt>
                <c:pt idx="29">
                  <c:v>0.55242290556658791</c:v>
                </c:pt>
                <c:pt idx="30">
                  <c:v>0.58511899131230294</c:v>
                </c:pt>
                <c:pt idx="31">
                  <c:v>0.64382846198547983</c:v>
                </c:pt>
                <c:pt idx="32">
                  <c:v>0.67490366867745455</c:v>
                </c:pt>
                <c:pt idx="33">
                  <c:v>0.52679733612565904</c:v>
                </c:pt>
                <c:pt idx="34">
                  <c:v>0.47528608885118395</c:v>
                </c:pt>
                <c:pt idx="35">
                  <c:v>0.55423172043703517</c:v>
                </c:pt>
                <c:pt idx="36">
                  <c:v>0.66924552784203517</c:v>
                </c:pt>
                <c:pt idx="37">
                  <c:v>0.69514207251420357</c:v>
                </c:pt>
                <c:pt idx="38">
                  <c:v>0.61610340447027778</c:v>
                </c:pt>
                <c:pt idx="39">
                  <c:v>0.69790773108024695</c:v>
                </c:pt>
                <c:pt idx="40">
                  <c:v>0.61720512715361575</c:v>
                </c:pt>
                <c:pt idx="41">
                  <c:v>0.53630114266189022</c:v>
                </c:pt>
                <c:pt idx="42">
                  <c:v>0.58046649191606525</c:v>
                </c:pt>
                <c:pt idx="43">
                  <c:v>0.50508899710910238</c:v>
                </c:pt>
                <c:pt idx="44">
                  <c:v>0.50805238435934708</c:v>
                </c:pt>
                <c:pt idx="45">
                  <c:v>0.53656867470350678</c:v>
                </c:pt>
                <c:pt idx="46">
                  <c:v>0.50854108478614601</c:v>
                </c:pt>
                <c:pt idx="47">
                  <c:v>0.3811093386947827</c:v>
                </c:pt>
                <c:pt idx="48">
                  <c:v>0.36493715772933843</c:v>
                </c:pt>
                <c:pt idx="49">
                  <c:v>0.41783496762214112</c:v>
                </c:pt>
                <c:pt idx="50">
                  <c:v>0.52313975271637703</c:v>
                </c:pt>
                <c:pt idx="51">
                  <c:v>0.45069040597008286</c:v>
                </c:pt>
                <c:pt idx="52">
                  <c:v>0.37336559348946347</c:v>
                </c:pt>
                <c:pt idx="53">
                  <c:v>0.39663342876898083</c:v>
                </c:pt>
                <c:pt idx="54">
                  <c:v>0.33339465178677491</c:v>
                </c:pt>
                <c:pt idx="55">
                  <c:v>0.39020190293717105</c:v>
                </c:pt>
                <c:pt idx="56">
                  <c:v>0.46783683144859795</c:v>
                </c:pt>
                <c:pt idx="57">
                  <c:v>0.54347820172310113</c:v>
                </c:pt>
                <c:pt idx="58">
                  <c:v>0.54128005046003236</c:v>
                </c:pt>
                <c:pt idx="59">
                  <c:v>0.61809601384161117</c:v>
                </c:pt>
                <c:pt idx="60">
                  <c:v>0.58829458016238578</c:v>
                </c:pt>
                <c:pt idx="61">
                  <c:v>0.43316266515271462</c:v>
                </c:pt>
                <c:pt idx="62">
                  <c:v>0.45323530898321895</c:v>
                </c:pt>
                <c:pt idx="63">
                  <c:v>0.5577116043174849</c:v>
                </c:pt>
                <c:pt idx="64">
                  <c:v>0.63496485946245373</c:v>
                </c:pt>
                <c:pt idx="65">
                  <c:v>0.70624710790005962</c:v>
                </c:pt>
                <c:pt idx="66">
                  <c:v>0.47683630257631027</c:v>
                </c:pt>
                <c:pt idx="67">
                  <c:v>0.42414801921992162</c:v>
                </c:pt>
                <c:pt idx="68">
                  <c:v>0.47355727197870445</c:v>
                </c:pt>
                <c:pt idx="69">
                  <c:v>0.575983228274903</c:v>
                </c:pt>
                <c:pt idx="70">
                  <c:v>0.55194738439859925</c:v>
                </c:pt>
                <c:pt idx="71">
                  <c:v>0.50132317851050989</c:v>
                </c:pt>
                <c:pt idx="72">
                  <c:v>0.50071534838885978</c:v>
                </c:pt>
                <c:pt idx="73">
                  <c:v>0.65046270795697936</c:v>
                </c:pt>
                <c:pt idx="74">
                  <c:v>0.629831925055791</c:v>
                </c:pt>
                <c:pt idx="75">
                  <c:v>0.53456578729209958</c:v>
                </c:pt>
                <c:pt idx="76">
                  <c:v>0.53245441412573458</c:v>
                </c:pt>
                <c:pt idx="77">
                  <c:v>0.4342688115590761</c:v>
                </c:pt>
                <c:pt idx="78">
                  <c:v>0.5344477996175816</c:v>
                </c:pt>
                <c:pt idx="79">
                  <c:v>0.53973943765379362</c:v>
                </c:pt>
                <c:pt idx="80">
                  <c:v>0.44605462913638072</c:v>
                </c:pt>
                <c:pt idx="81">
                  <c:v>0.32836712517071048</c:v>
                </c:pt>
                <c:pt idx="82">
                  <c:v>0.37396391535497492</c:v>
                </c:pt>
                <c:pt idx="83">
                  <c:v>0.52124850587359139</c:v>
                </c:pt>
                <c:pt idx="84">
                  <c:v>0.54015490376885678</c:v>
                </c:pt>
                <c:pt idx="85">
                  <c:v>0.46515662695752236</c:v>
                </c:pt>
                <c:pt idx="86">
                  <c:v>0.48627504519839254</c:v>
                </c:pt>
                <c:pt idx="87">
                  <c:v>0.46460711304057439</c:v>
                </c:pt>
                <c:pt idx="88">
                  <c:v>0.3916610607716644</c:v>
                </c:pt>
                <c:pt idx="89">
                  <c:v>0.34239847775015453</c:v>
                </c:pt>
                <c:pt idx="90">
                  <c:v>0.292344798434445</c:v>
                </c:pt>
                <c:pt idx="91">
                  <c:v>0.16985910051242473</c:v>
                </c:pt>
                <c:pt idx="92">
                  <c:v>0.19355963559262726</c:v>
                </c:pt>
                <c:pt idx="93">
                  <c:v>0.19450489919038852</c:v>
                </c:pt>
                <c:pt idx="94">
                  <c:v>9.6868262102513786E-2</c:v>
                </c:pt>
                <c:pt idx="95">
                  <c:v>-4.8062453988442978E-2</c:v>
                </c:pt>
                <c:pt idx="96">
                  <c:v>0.12097768037497454</c:v>
                </c:pt>
                <c:pt idx="97">
                  <c:v>0.17132258115957869</c:v>
                </c:pt>
                <c:pt idx="98">
                  <c:v>0.10269812429575689</c:v>
                </c:pt>
                <c:pt idx="99">
                  <c:v>0.12605005301873598</c:v>
                </c:pt>
                <c:pt idx="100">
                  <c:v>0.17296622256938668</c:v>
                </c:pt>
                <c:pt idx="101">
                  <c:v>0.24532684428913823</c:v>
                </c:pt>
                <c:pt idx="102">
                  <c:v>0.29584412337045013</c:v>
                </c:pt>
                <c:pt idx="103">
                  <c:v>0.44302511553748364</c:v>
                </c:pt>
                <c:pt idx="104">
                  <c:v>0.44497484654278657</c:v>
                </c:pt>
                <c:pt idx="105">
                  <c:v>0.46969487789319403</c:v>
                </c:pt>
                <c:pt idx="106">
                  <c:v>0.64086489773628974</c:v>
                </c:pt>
                <c:pt idx="107">
                  <c:v>0.84182588730595453</c:v>
                </c:pt>
                <c:pt idx="108">
                  <c:v>0.79532126353179067</c:v>
                </c:pt>
                <c:pt idx="109">
                  <c:v>0.79295877348499078</c:v>
                </c:pt>
                <c:pt idx="110">
                  <c:v>0.80894152626363058</c:v>
                </c:pt>
                <c:pt idx="111">
                  <c:v>0.83508316941891247</c:v>
                </c:pt>
                <c:pt idx="112">
                  <c:v>0.90273200655469421</c:v>
                </c:pt>
                <c:pt idx="113">
                  <c:v>1.0188271734484422</c:v>
                </c:pt>
                <c:pt idx="114">
                  <c:v>1.2358388485104366</c:v>
                </c:pt>
                <c:pt idx="115">
                  <c:v>1.3034443545591183</c:v>
                </c:pt>
                <c:pt idx="116">
                  <c:v>1.386012039309334</c:v>
                </c:pt>
                <c:pt idx="117">
                  <c:v>1.5376027497322637</c:v>
                </c:pt>
                <c:pt idx="118">
                  <c:v>1.6060362598745352</c:v>
                </c:pt>
                <c:pt idx="119">
                  <c:v>1.5766627619068156</c:v>
                </c:pt>
                <c:pt idx="120">
                  <c:v>1.720581611529902</c:v>
                </c:pt>
                <c:pt idx="121">
                  <c:v>1.7996693012483191</c:v>
                </c:pt>
                <c:pt idx="122">
                  <c:v>1.7696950992034939</c:v>
                </c:pt>
                <c:pt idx="123">
                  <c:v>1.9074919186476118</c:v>
                </c:pt>
                <c:pt idx="124">
                  <c:v>1.9815947061711305</c:v>
                </c:pt>
                <c:pt idx="125">
                  <c:v>1.8246783906451283</c:v>
                </c:pt>
                <c:pt idx="126">
                  <c:v>1.665598675594681</c:v>
                </c:pt>
                <c:pt idx="127">
                  <c:v>1.6451335947642218</c:v>
                </c:pt>
                <c:pt idx="128">
                  <c:v>1.5432382037239196</c:v>
                </c:pt>
                <c:pt idx="129">
                  <c:v>1.2870729362544124</c:v>
                </c:pt>
                <c:pt idx="130">
                  <c:v>1.0207296737219862</c:v>
                </c:pt>
                <c:pt idx="131">
                  <c:v>0.9214121497791713</c:v>
                </c:pt>
                <c:pt idx="132">
                  <c:v>0.86839350399119397</c:v>
                </c:pt>
                <c:pt idx="133">
                  <c:v>0.68824340005483819</c:v>
                </c:pt>
                <c:pt idx="134">
                  <c:v>0.67979834002057316</c:v>
                </c:pt>
                <c:pt idx="135">
                  <c:v>0.70157286459173074</c:v>
                </c:pt>
                <c:pt idx="136">
                  <c:v>0.67137723187049836</c:v>
                </c:pt>
                <c:pt idx="137">
                  <c:v>0.7715188209372521</c:v>
                </c:pt>
                <c:pt idx="138">
                  <c:v>0.81889641847050199</c:v>
                </c:pt>
                <c:pt idx="139">
                  <c:v>0.81570603115430751</c:v>
                </c:pt>
                <c:pt idx="140">
                  <c:v>0.81184333789329277</c:v>
                </c:pt>
                <c:pt idx="141">
                  <c:v>0.91698601503216071</c:v>
                </c:pt>
                <c:pt idx="142">
                  <c:v>1.0895415347690058</c:v>
                </c:pt>
                <c:pt idx="143">
                  <c:v>1.0934374330447356</c:v>
                </c:pt>
                <c:pt idx="144">
                  <c:v>1.0436309195309876</c:v>
                </c:pt>
                <c:pt idx="145">
                  <c:v>1.098656225799618</c:v>
                </c:pt>
                <c:pt idx="146">
                  <c:v>1.1873419653392046</c:v>
                </c:pt>
                <c:pt idx="147">
                  <c:v>1.1992729472089418</c:v>
                </c:pt>
                <c:pt idx="148">
                  <c:v>1.0630320057410498</c:v>
                </c:pt>
                <c:pt idx="149">
                  <c:v>1.0716878987405827</c:v>
                </c:pt>
                <c:pt idx="150">
                  <c:v>1.1390620698933087</c:v>
                </c:pt>
                <c:pt idx="151">
                  <c:v>1.1822063883789322</c:v>
                </c:pt>
                <c:pt idx="152">
                  <c:v>1.1320927637129938</c:v>
                </c:pt>
                <c:pt idx="153">
                  <c:v>0.97704841316615798</c:v>
                </c:pt>
                <c:pt idx="154">
                  <c:v>0.89126536600566497</c:v>
                </c:pt>
                <c:pt idx="155">
                  <c:v>1.006499094814113</c:v>
                </c:pt>
                <c:pt idx="156">
                  <c:v>1.0459562501657669</c:v>
                </c:pt>
                <c:pt idx="157">
                  <c:v>1.1588144131670599</c:v>
                </c:pt>
              </c:numCache>
            </c:numRef>
          </c:val>
          <c:extLst>
            <c:ext xmlns:c16="http://schemas.microsoft.com/office/drawing/2014/chart" uri="{C3380CC4-5D6E-409C-BE32-E72D297353CC}">
              <c16:uniqueId val="{00000000-EE9F-4F3C-BD1F-75E9F7C83742}"/>
            </c:ext>
          </c:extLst>
        </c:ser>
        <c:ser>
          <c:idx val="7"/>
          <c:order val="1"/>
          <c:tx>
            <c:strRef>
              <c:f>'איור 1 נתונים'!$E$3</c:f>
              <c:strCache>
                <c:ptCount val="1"/>
                <c:pt idx="0">
                  <c:v>תקשורת (2.0%)</c:v>
                </c:pt>
              </c:strCache>
            </c:strRef>
          </c:tx>
          <c:spPr>
            <a:solidFill>
              <a:srgbClr val="DA8F32"/>
            </a:solidFill>
            <a:ln>
              <a:noFill/>
            </a:ln>
          </c:spPr>
          <c:invertIfNegative val="0"/>
          <c:cat>
            <c:numRef>
              <c:f>'איור 1 נתונים'!$A$16:$A$200</c:f>
              <c:numCache>
                <c:formatCode>m/d/yyyy</c:formatCode>
                <c:ptCount val="185"/>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pt idx="156">
                  <c:v>46053</c:v>
                </c:pt>
                <c:pt idx="157">
                  <c:v>46081</c:v>
                </c:pt>
              </c:numCache>
            </c:numRef>
          </c:cat>
          <c:val>
            <c:numRef>
              <c:f>'איור 1 נתונים'!$E$16:$E$200</c:f>
              <c:numCache>
                <c:formatCode>0.0</c:formatCode>
                <c:ptCount val="185"/>
                <c:pt idx="0">
                  <c:v>-0.33441418497868458</c:v>
                </c:pt>
                <c:pt idx="1">
                  <c:v>-0.37257053907712995</c:v>
                </c:pt>
                <c:pt idx="2">
                  <c:v>-0.43296331838647778</c:v>
                </c:pt>
                <c:pt idx="3">
                  <c:v>-0.41662745392803524</c:v>
                </c:pt>
                <c:pt idx="4">
                  <c:v>-0.45667309944013196</c:v>
                </c:pt>
                <c:pt idx="5">
                  <c:v>-0.40800610363470891</c:v>
                </c:pt>
                <c:pt idx="6">
                  <c:v>-0.37985163985755044</c:v>
                </c:pt>
                <c:pt idx="7">
                  <c:v>-0.35788496206694886</c:v>
                </c:pt>
                <c:pt idx="8">
                  <c:v>-0.37117750272436772</c:v>
                </c:pt>
                <c:pt idx="9">
                  <c:v>-0.37439566252531253</c:v>
                </c:pt>
                <c:pt idx="10">
                  <c:v>-0.32708563794874707</c:v>
                </c:pt>
                <c:pt idx="11">
                  <c:v>-0.23258019114626124</c:v>
                </c:pt>
                <c:pt idx="12">
                  <c:v>-0.1828649938296994</c:v>
                </c:pt>
                <c:pt idx="13">
                  <c:v>-0.20981005707925321</c:v>
                </c:pt>
                <c:pt idx="14">
                  <c:v>-0.14247621192631157</c:v>
                </c:pt>
                <c:pt idx="15">
                  <c:v>-0.14203050949067139</c:v>
                </c:pt>
                <c:pt idx="16">
                  <c:v>-9.9230511730803439E-2</c:v>
                </c:pt>
                <c:pt idx="17">
                  <c:v>-0.11472069463704444</c:v>
                </c:pt>
                <c:pt idx="18">
                  <c:v>-0.11458806955653919</c:v>
                </c:pt>
                <c:pt idx="19">
                  <c:v>-0.19288642157140473</c:v>
                </c:pt>
                <c:pt idx="20">
                  <c:v>-0.19334265459808131</c:v>
                </c:pt>
                <c:pt idx="21">
                  <c:v>-0.18985765929821583</c:v>
                </c:pt>
                <c:pt idx="22">
                  <c:v>-0.18985765929821583</c:v>
                </c:pt>
                <c:pt idx="23">
                  <c:v>-0.18774125596184502</c:v>
                </c:pt>
                <c:pt idx="24">
                  <c:v>-0.1663488450251723</c:v>
                </c:pt>
                <c:pt idx="25">
                  <c:v>-0.16335612373478614</c:v>
                </c:pt>
                <c:pt idx="26">
                  <c:v>-0.18169901807338901</c:v>
                </c:pt>
                <c:pt idx="27">
                  <c:v>-0.18374613435769305</c:v>
                </c:pt>
                <c:pt idx="28">
                  <c:v>-0.18520316385164301</c:v>
                </c:pt>
                <c:pt idx="29">
                  <c:v>-0.18234181193807122</c:v>
                </c:pt>
                <c:pt idx="30">
                  <c:v>-0.18215479469505783</c:v>
                </c:pt>
                <c:pt idx="31">
                  <c:v>-0.16347612132072428</c:v>
                </c:pt>
                <c:pt idx="32">
                  <c:v>-0.16188049244220651</c:v>
                </c:pt>
                <c:pt idx="33">
                  <c:v>-0.18379594246675951</c:v>
                </c:pt>
                <c:pt idx="34">
                  <c:v>-0.18720611695932374</c:v>
                </c:pt>
                <c:pt idx="35">
                  <c:v>-0.19134370064185144</c:v>
                </c:pt>
                <c:pt idx="36">
                  <c:v>-0.19130175154028264</c:v>
                </c:pt>
                <c:pt idx="37">
                  <c:v>-0.14621383647798791</c:v>
                </c:pt>
                <c:pt idx="38">
                  <c:v>-0.12650642398532205</c:v>
                </c:pt>
                <c:pt idx="39">
                  <c:v>-0.1278837831266717</c:v>
                </c:pt>
                <c:pt idx="40">
                  <c:v>-0.12580928093950933</c:v>
                </c:pt>
                <c:pt idx="41">
                  <c:v>-0.12566995726183547</c:v>
                </c:pt>
                <c:pt idx="42">
                  <c:v>-0.11878963110668059</c:v>
                </c:pt>
                <c:pt idx="43">
                  <c:v>-8.4508267387247885E-2</c:v>
                </c:pt>
                <c:pt idx="44">
                  <c:v>-8.7966430177424504E-2</c:v>
                </c:pt>
                <c:pt idx="45">
                  <c:v>-7.9548367038340048E-2</c:v>
                </c:pt>
                <c:pt idx="46">
                  <c:v>-7.9364609519762555E-2</c:v>
                </c:pt>
                <c:pt idx="47">
                  <c:v>-7.9705812759948036E-2</c:v>
                </c:pt>
                <c:pt idx="48">
                  <c:v>-7.1991602828955392E-2</c:v>
                </c:pt>
                <c:pt idx="49">
                  <c:v>-9.2213187399107485E-2</c:v>
                </c:pt>
                <c:pt idx="50">
                  <c:v>-9.8535579454549077E-2</c:v>
                </c:pt>
                <c:pt idx="51">
                  <c:v>-9.5970978093676218E-2</c:v>
                </c:pt>
                <c:pt idx="52">
                  <c:v>-0.10743077716362533</c:v>
                </c:pt>
                <c:pt idx="53">
                  <c:v>-0.10917079549516492</c:v>
                </c:pt>
                <c:pt idx="54">
                  <c:v>-0.1195631121831861</c:v>
                </c:pt>
                <c:pt idx="55">
                  <c:v>-0.15447098731564982</c:v>
                </c:pt>
                <c:pt idx="56">
                  <c:v>-0.1477330722567039</c:v>
                </c:pt>
                <c:pt idx="57">
                  <c:v>-0.14047733416493696</c:v>
                </c:pt>
                <c:pt idx="58">
                  <c:v>-0.14468470301353586</c:v>
                </c:pt>
                <c:pt idx="59">
                  <c:v>-0.14941299881913803</c:v>
                </c:pt>
                <c:pt idx="60">
                  <c:v>-0.14684118278238589</c:v>
                </c:pt>
                <c:pt idx="61">
                  <c:v>-0.13904206649798592</c:v>
                </c:pt>
                <c:pt idx="62">
                  <c:v>-0.13446801022870467</c:v>
                </c:pt>
                <c:pt idx="63">
                  <c:v>-0.13444750824305221</c:v>
                </c:pt>
                <c:pt idx="64">
                  <c:v>-0.1203069906361839</c:v>
                </c:pt>
                <c:pt idx="65">
                  <c:v>-0.12961772582884395</c:v>
                </c:pt>
                <c:pt idx="66">
                  <c:v>-0.12373179728596655</c:v>
                </c:pt>
                <c:pt idx="67">
                  <c:v>-9.7493424134557319E-2</c:v>
                </c:pt>
                <c:pt idx="68">
                  <c:v>-9.6313674414651634E-2</c:v>
                </c:pt>
                <c:pt idx="69">
                  <c:v>-9.7077969731857019E-2</c:v>
                </c:pt>
                <c:pt idx="70">
                  <c:v>-9.3001082990349884E-2</c:v>
                </c:pt>
                <c:pt idx="71">
                  <c:v>-9.1351504243296702E-2</c:v>
                </c:pt>
                <c:pt idx="72">
                  <c:v>-8.8798390100217145E-2</c:v>
                </c:pt>
                <c:pt idx="73">
                  <c:v>-8.3161458088561929E-2</c:v>
                </c:pt>
                <c:pt idx="74">
                  <c:v>-8.1969324526011619E-2</c:v>
                </c:pt>
                <c:pt idx="75">
                  <c:v>-8.6883722847588662E-2</c:v>
                </c:pt>
                <c:pt idx="76">
                  <c:v>-9.1167296099691569E-2</c:v>
                </c:pt>
                <c:pt idx="77">
                  <c:v>-7.8200255615391803E-2</c:v>
                </c:pt>
                <c:pt idx="78">
                  <c:v>-7.8592888414597745E-2</c:v>
                </c:pt>
                <c:pt idx="79">
                  <c:v>-6.9534875154924167E-2</c:v>
                </c:pt>
                <c:pt idx="80">
                  <c:v>-6.9096371268680429E-2</c:v>
                </c:pt>
                <c:pt idx="81">
                  <c:v>-7.7580283970763719E-2</c:v>
                </c:pt>
                <c:pt idx="82">
                  <c:v>-8.0780000324056273E-2</c:v>
                </c:pt>
                <c:pt idx="83">
                  <c:v>-8.7310615078595971E-2</c:v>
                </c:pt>
                <c:pt idx="84">
                  <c:v>-8.0268613867565036E-2</c:v>
                </c:pt>
                <c:pt idx="85">
                  <c:v>-8.1006522196507613E-2</c:v>
                </c:pt>
                <c:pt idx="86">
                  <c:v>-7.4744684100667064E-2</c:v>
                </c:pt>
                <c:pt idx="87">
                  <c:v>-6.8901979457179977E-2</c:v>
                </c:pt>
                <c:pt idx="88">
                  <c:v>-6.4878563885955809E-2</c:v>
                </c:pt>
                <c:pt idx="89">
                  <c:v>-6.2986487588820902E-2</c:v>
                </c:pt>
                <c:pt idx="90">
                  <c:v>-6.6484039577233756E-2</c:v>
                </c:pt>
                <c:pt idx="91">
                  <c:v>-7.041450963122467E-2</c:v>
                </c:pt>
                <c:pt idx="92">
                  <c:v>-6.5699928812607417E-2</c:v>
                </c:pt>
                <c:pt idx="93">
                  <c:v>-5.791320768770776E-2</c:v>
                </c:pt>
                <c:pt idx="94">
                  <c:v>-6.4251765833161029E-2</c:v>
                </c:pt>
                <c:pt idx="95">
                  <c:v>-6.8453471304370905E-2</c:v>
                </c:pt>
                <c:pt idx="96">
                  <c:v>-6.5562763481191125E-2</c:v>
                </c:pt>
                <c:pt idx="97">
                  <c:v>-5.9743294570213726E-2</c:v>
                </c:pt>
                <c:pt idx="98">
                  <c:v>-6.4119298308311409E-2</c:v>
                </c:pt>
                <c:pt idx="99">
                  <c:v>-8.2108205494116571E-2</c:v>
                </c:pt>
                <c:pt idx="100">
                  <c:v>-8.2687236116715288E-2</c:v>
                </c:pt>
                <c:pt idx="101">
                  <c:v>-8.9287723159371335E-2</c:v>
                </c:pt>
                <c:pt idx="102">
                  <c:v>-8.2185560210040809E-2</c:v>
                </c:pt>
                <c:pt idx="103">
                  <c:v>-7.9101763355721916E-2</c:v>
                </c:pt>
                <c:pt idx="104">
                  <c:v>-8.3343388508325705E-2</c:v>
                </c:pt>
                <c:pt idx="105">
                  <c:v>-8.1405091409205099E-2</c:v>
                </c:pt>
                <c:pt idx="106">
                  <c:v>-7.0328234997827407E-2</c:v>
                </c:pt>
                <c:pt idx="107">
                  <c:v>-5.9733156891320784E-2</c:v>
                </c:pt>
                <c:pt idx="108">
                  <c:v>-5.5512124151309447E-2</c:v>
                </c:pt>
                <c:pt idx="109">
                  <c:v>-4.8943836844464371E-2</c:v>
                </c:pt>
                <c:pt idx="110">
                  <c:v>-5.1313055771388977E-2</c:v>
                </c:pt>
                <c:pt idx="111">
                  <c:v>-4.9364187156221914E-2</c:v>
                </c:pt>
                <c:pt idx="112">
                  <c:v>-4.3104616849119655E-2</c:v>
                </c:pt>
                <c:pt idx="113">
                  <c:v>-4.1494581721149948E-2</c:v>
                </c:pt>
                <c:pt idx="114">
                  <c:v>-4.6660331541344462E-2</c:v>
                </c:pt>
                <c:pt idx="115">
                  <c:v>-5.0125264334993182E-2</c:v>
                </c:pt>
                <c:pt idx="116">
                  <c:v>-4.9859680448000238E-2</c:v>
                </c:pt>
                <c:pt idx="117">
                  <c:v>-5.3204768118227948E-2</c:v>
                </c:pt>
                <c:pt idx="118">
                  <c:v>-5.4297572034518023E-2</c:v>
                </c:pt>
                <c:pt idx="119">
                  <c:v>-5.4200177286474041E-2</c:v>
                </c:pt>
                <c:pt idx="120">
                  <c:v>-7.2405805976806834E-2</c:v>
                </c:pt>
                <c:pt idx="121">
                  <c:v>-6.936958087643498E-2</c:v>
                </c:pt>
                <c:pt idx="122">
                  <c:v>-5.5183826640253085E-2</c:v>
                </c:pt>
                <c:pt idx="123">
                  <c:v>-3.378041556819595E-2</c:v>
                </c:pt>
                <c:pt idx="124">
                  <c:v>-4.1984305218517426E-2</c:v>
                </c:pt>
                <c:pt idx="125">
                  <c:v>-4.601884211055831E-2</c:v>
                </c:pt>
                <c:pt idx="126">
                  <c:v>-6.7198366877339169E-2</c:v>
                </c:pt>
                <c:pt idx="127">
                  <c:v>-4.7705516398955226E-2</c:v>
                </c:pt>
                <c:pt idx="128">
                  <c:v>-4.2500824846704262E-2</c:v>
                </c:pt>
                <c:pt idx="129">
                  <c:v>-3.8545180530459848E-2</c:v>
                </c:pt>
                <c:pt idx="130">
                  <c:v>-3.6090799932404771E-2</c:v>
                </c:pt>
                <c:pt idx="131">
                  <c:v>-4.7236891291226421E-2</c:v>
                </c:pt>
                <c:pt idx="132">
                  <c:v>-5.9803829954064594E-2</c:v>
                </c:pt>
                <c:pt idx="133">
                  <c:v>-5.8060101431929474E-2</c:v>
                </c:pt>
                <c:pt idx="134">
                  <c:v>-6.3818624588786524E-2</c:v>
                </c:pt>
                <c:pt idx="135">
                  <c:v>-6.1578492310144221E-2</c:v>
                </c:pt>
                <c:pt idx="136">
                  <c:v>-5.9846043377941888E-2</c:v>
                </c:pt>
                <c:pt idx="137">
                  <c:v>-5.6647736825179977E-2</c:v>
                </c:pt>
                <c:pt idx="138">
                  <c:v>-3.4074620448486928E-2</c:v>
                </c:pt>
                <c:pt idx="139">
                  <c:v>-4.4649190602915896E-2</c:v>
                </c:pt>
                <c:pt idx="140">
                  <c:v>-4.524887285843119E-2</c:v>
                </c:pt>
                <c:pt idx="141">
                  <c:v>-4.6335180055401839E-2</c:v>
                </c:pt>
                <c:pt idx="142">
                  <c:v>-4.7557000219134608E-2</c:v>
                </c:pt>
                <c:pt idx="143">
                  <c:v>-3.5820721693953915E-2</c:v>
                </c:pt>
                <c:pt idx="144">
                  <c:v>-3.1047878240313381E-2</c:v>
                </c:pt>
                <c:pt idx="145">
                  <c:v>-1.0745137101039247E-2</c:v>
                </c:pt>
                <c:pt idx="146">
                  <c:v>-1.6794656157229543E-2</c:v>
                </c:pt>
                <c:pt idx="147">
                  <c:v>-2.0661733145083447E-2</c:v>
                </c:pt>
                <c:pt idx="148">
                  <c:v>-2.3483907708885973E-2</c:v>
                </c:pt>
                <c:pt idx="149">
                  <c:v>-1.5994166876187935E-2</c:v>
                </c:pt>
                <c:pt idx="150">
                  <c:v>-1.9849260870262415E-2</c:v>
                </c:pt>
                <c:pt idx="151">
                  <c:v>6.7629413618823444E-4</c:v>
                </c:pt>
                <c:pt idx="152">
                  <c:v>-1.093023048426754E-2</c:v>
                </c:pt>
                <c:pt idx="153">
                  <c:v>2.6425198258764331E-3</c:v>
                </c:pt>
                <c:pt idx="154">
                  <c:v>-1.5011514211636786E-2</c:v>
                </c:pt>
                <c:pt idx="155">
                  <c:v>-2.7047878556936803E-2</c:v>
                </c:pt>
                <c:pt idx="156">
                  <c:v>-3.119409363533205E-2</c:v>
                </c:pt>
                <c:pt idx="157">
                  <c:v>-4.5642841698748819E-2</c:v>
                </c:pt>
              </c:numCache>
            </c:numRef>
          </c:val>
          <c:extLst>
            <c:ext xmlns:c16="http://schemas.microsoft.com/office/drawing/2014/chart" uri="{C3380CC4-5D6E-409C-BE32-E72D297353CC}">
              <c16:uniqueId val="{00000001-EE9F-4F3C-BD1F-75E9F7C83742}"/>
            </c:ext>
          </c:extLst>
        </c:ser>
        <c:ser>
          <c:idx val="0"/>
          <c:order val="2"/>
          <c:tx>
            <c:strRef>
              <c:f>'איור 1 נתונים'!$B$3</c:f>
              <c:strCache>
                <c:ptCount val="1"/>
                <c:pt idx="0">
                  <c:v>מזון (14.9%)</c:v>
                </c:pt>
              </c:strCache>
            </c:strRef>
          </c:tx>
          <c:spPr>
            <a:solidFill>
              <a:srgbClr val="E6BD41"/>
            </a:solidFill>
            <a:ln>
              <a:noFill/>
            </a:ln>
          </c:spPr>
          <c:invertIfNegative val="0"/>
          <c:cat>
            <c:numRef>
              <c:f>'איור 1 נתונים'!$A$16:$A$200</c:f>
              <c:numCache>
                <c:formatCode>m/d/yyyy</c:formatCode>
                <c:ptCount val="185"/>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pt idx="156">
                  <c:v>46053</c:v>
                </c:pt>
                <c:pt idx="157">
                  <c:v>46081</c:v>
                </c:pt>
              </c:numCache>
            </c:numRef>
          </c:cat>
          <c:val>
            <c:numRef>
              <c:f>'איור 1 נתונים'!$B$16:$B$200</c:f>
              <c:numCache>
                <c:formatCode>0.0</c:formatCode>
                <c:ptCount val="185"/>
                <c:pt idx="0">
                  <c:v>0.50326121164928694</c:v>
                </c:pt>
                <c:pt idx="1">
                  <c:v>0.64315283243425858</c:v>
                </c:pt>
                <c:pt idx="2">
                  <c:v>0.57903868114956547</c:v>
                </c:pt>
                <c:pt idx="3">
                  <c:v>0.71684221571363405</c:v>
                </c:pt>
                <c:pt idx="4">
                  <c:v>0.74961581504647834</c:v>
                </c:pt>
                <c:pt idx="5">
                  <c:v>0.86112965939623975</c:v>
                </c:pt>
                <c:pt idx="6">
                  <c:v>1.0049652206549677</c:v>
                </c:pt>
                <c:pt idx="7">
                  <c:v>0.90360524187061408</c:v>
                </c:pt>
                <c:pt idx="8">
                  <c:v>0.84525661568870269</c:v>
                </c:pt>
                <c:pt idx="9">
                  <c:v>0.76358373098265042</c:v>
                </c:pt>
                <c:pt idx="10">
                  <c:v>0.54126354756473427</c:v>
                </c:pt>
                <c:pt idx="11">
                  <c:v>0.47166979238715978</c:v>
                </c:pt>
                <c:pt idx="12">
                  <c:v>0.32970950927501463</c:v>
                </c:pt>
                <c:pt idx="13">
                  <c:v>0.13569690265486675</c:v>
                </c:pt>
                <c:pt idx="14">
                  <c:v>0.20415057915057958</c:v>
                </c:pt>
                <c:pt idx="15">
                  <c:v>2.6905997963993313E-2</c:v>
                </c:pt>
                <c:pt idx="16">
                  <c:v>5.3708428742773477E-2</c:v>
                </c:pt>
                <c:pt idx="17">
                  <c:v>-9.3183553269216832E-2</c:v>
                </c:pt>
                <c:pt idx="18">
                  <c:v>-0.1977715664711627</c:v>
                </c:pt>
                <c:pt idx="19">
                  <c:v>-0.20954675685255242</c:v>
                </c:pt>
                <c:pt idx="20">
                  <c:v>-0.40487072037401428</c:v>
                </c:pt>
                <c:pt idx="21">
                  <c:v>-0.36188367605711547</c:v>
                </c:pt>
                <c:pt idx="22">
                  <c:v>-0.30037082019218275</c:v>
                </c:pt>
                <c:pt idx="23">
                  <c:v>-0.33923982789322338</c:v>
                </c:pt>
                <c:pt idx="24">
                  <c:v>-0.26879150564242615</c:v>
                </c:pt>
                <c:pt idx="25">
                  <c:v>-0.20204517261707425</c:v>
                </c:pt>
                <c:pt idx="26">
                  <c:v>-0.23081976151295</c:v>
                </c:pt>
                <c:pt idx="27">
                  <c:v>-0.16310663606748441</c:v>
                </c:pt>
                <c:pt idx="28">
                  <c:v>-0.14867524653071279</c:v>
                </c:pt>
                <c:pt idx="29">
                  <c:v>-8.1660692645397853E-2</c:v>
                </c:pt>
                <c:pt idx="30">
                  <c:v>-1.1413090503156241E-3</c:v>
                </c:pt>
                <c:pt idx="31">
                  <c:v>-4.2047429172227826E-2</c:v>
                </c:pt>
                <c:pt idx="32">
                  <c:v>7.7426819024404653E-2</c:v>
                </c:pt>
                <c:pt idx="33">
                  <c:v>9.5057678023931044E-2</c:v>
                </c:pt>
                <c:pt idx="34">
                  <c:v>1.0560834301075636E-2</c:v>
                </c:pt>
                <c:pt idx="35">
                  <c:v>-1.8622073214604191E-2</c:v>
                </c:pt>
                <c:pt idx="36">
                  <c:v>-1.3993939393939482E-2</c:v>
                </c:pt>
                <c:pt idx="37">
                  <c:v>-4.2024653618396794E-2</c:v>
                </c:pt>
                <c:pt idx="38">
                  <c:v>-9.8456035140266893E-2</c:v>
                </c:pt>
                <c:pt idx="39">
                  <c:v>-0.16793192715984384</c:v>
                </c:pt>
                <c:pt idx="40">
                  <c:v>-0.13881026259077245</c:v>
                </c:pt>
                <c:pt idx="41">
                  <c:v>-0.23550651187746469</c:v>
                </c:pt>
                <c:pt idx="42">
                  <c:v>-0.27427339037307746</c:v>
                </c:pt>
                <c:pt idx="43">
                  <c:v>-0.23242376944965323</c:v>
                </c:pt>
                <c:pt idx="44">
                  <c:v>-0.21985842113794604</c:v>
                </c:pt>
                <c:pt idx="45">
                  <c:v>-0.24561551269501061</c:v>
                </c:pt>
                <c:pt idx="46">
                  <c:v>-0.19336021497214373</c:v>
                </c:pt>
                <c:pt idx="47">
                  <c:v>-0.20800103867058589</c:v>
                </c:pt>
                <c:pt idx="48">
                  <c:v>-0.11073924520319518</c:v>
                </c:pt>
                <c:pt idx="49">
                  <c:v>-6.9937598891384178E-2</c:v>
                </c:pt>
                <c:pt idx="50">
                  <c:v>-5.040934270112876E-4</c:v>
                </c:pt>
                <c:pt idx="51">
                  <c:v>5.5246751287354005E-2</c:v>
                </c:pt>
                <c:pt idx="52">
                  <c:v>-2.7888304469065223E-2</c:v>
                </c:pt>
                <c:pt idx="53">
                  <c:v>2.8086222280642965E-2</c:v>
                </c:pt>
                <c:pt idx="54">
                  <c:v>1.4772373041473526E-2</c:v>
                </c:pt>
                <c:pt idx="55">
                  <c:v>2.8226203562660302E-2</c:v>
                </c:pt>
                <c:pt idx="56">
                  <c:v>2.8198146717336191E-2</c:v>
                </c:pt>
                <c:pt idx="57">
                  <c:v>-1.4373967167502838E-2</c:v>
                </c:pt>
                <c:pt idx="58">
                  <c:v>2.7611416284626204E-2</c:v>
                </c:pt>
                <c:pt idx="59">
                  <c:v>2.9070831143457366E-2</c:v>
                </c:pt>
                <c:pt idx="60">
                  <c:v>0</c:v>
                </c:pt>
                <c:pt idx="61">
                  <c:v>0</c:v>
                </c:pt>
                <c:pt idx="62">
                  <c:v>-4.1162999999999561E-2</c:v>
                </c:pt>
                <c:pt idx="63">
                  <c:v>1.3625403947679795E-2</c:v>
                </c:pt>
                <c:pt idx="64">
                  <c:v>-2.736024627606452E-2</c:v>
                </c:pt>
                <c:pt idx="65">
                  <c:v>5.4178914091956354E-2</c:v>
                </c:pt>
                <c:pt idx="66">
                  <c:v>0.1498907314242777</c:v>
                </c:pt>
                <c:pt idx="67">
                  <c:v>8.2001654171448057E-2</c:v>
                </c:pt>
                <c:pt idx="68">
                  <c:v>0.17696677446677503</c:v>
                </c:pt>
                <c:pt idx="69">
                  <c:v>0.16383766850535514</c:v>
                </c:pt>
                <c:pt idx="70">
                  <c:v>0.12288089709897215</c:v>
                </c:pt>
                <c:pt idx="71">
                  <c:v>0.17820714384632649</c:v>
                </c:pt>
                <c:pt idx="72">
                  <c:v>0.20107128251565731</c:v>
                </c:pt>
                <c:pt idx="73">
                  <c:v>0.18763664613377504</c:v>
                </c:pt>
                <c:pt idx="74">
                  <c:v>0.20267664205670047</c:v>
                </c:pt>
                <c:pt idx="75">
                  <c:v>8.5941441077107716E-2</c:v>
                </c:pt>
                <c:pt idx="76">
                  <c:v>0.25754913798747658</c:v>
                </c:pt>
                <c:pt idx="77">
                  <c:v>0.19937147340752398</c:v>
                </c:pt>
                <c:pt idx="78">
                  <c:v>0.17155538994145667</c:v>
                </c:pt>
                <c:pt idx="79">
                  <c:v>0.21609524312161613</c:v>
                </c:pt>
                <c:pt idx="80">
                  <c:v>2.9053939221807639E-2</c:v>
                </c:pt>
                <c:pt idx="81">
                  <c:v>9.9994063374223008E-2</c:v>
                </c:pt>
                <c:pt idx="82">
                  <c:v>0.18615721981737846</c:v>
                </c:pt>
                <c:pt idx="83">
                  <c:v>0.15859452915741229</c:v>
                </c:pt>
                <c:pt idx="84">
                  <c:v>2.858403604497024E-2</c:v>
                </c:pt>
                <c:pt idx="85">
                  <c:v>0</c:v>
                </c:pt>
                <c:pt idx="86">
                  <c:v>0.11434007501305246</c:v>
                </c:pt>
                <c:pt idx="87">
                  <c:v>0.25853494790200204</c:v>
                </c:pt>
                <c:pt idx="88">
                  <c:v>4.325741839762922E-2</c:v>
                </c:pt>
                <c:pt idx="89">
                  <c:v>0</c:v>
                </c:pt>
                <c:pt idx="90">
                  <c:v>-2.8529426600985505E-2</c:v>
                </c:pt>
                <c:pt idx="91">
                  <c:v>-2.8500616500988459E-2</c:v>
                </c:pt>
                <c:pt idx="92">
                  <c:v>-4.3005142341680277E-2</c:v>
                </c:pt>
                <c:pt idx="93">
                  <c:v>-8.4912186238957743E-2</c:v>
                </c:pt>
                <c:pt idx="94">
                  <c:v>-9.8966110019643547E-2</c:v>
                </c:pt>
                <c:pt idx="95">
                  <c:v>-8.5333040323291934E-2</c:v>
                </c:pt>
                <c:pt idx="96">
                  <c:v>2.8870777753320392E-2</c:v>
                </c:pt>
                <c:pt idx="97">
                  <c:v>4.3610479970985994E-2</c:v>
                </c:pt>
                <c:pt idx="98">
                  <c:v>-1.3848121701343986E-2</c:v>
                </c:pt>
                <c:pt idx="99">
                  <c:v>-1.2505040502520106E-2</c:v>
                </c:pt>
                <c:pt idx="100">
                  <c:v>0.10230456670012786</c:v>
                </c:pt>
                <c:pt idx="101">
                  <c:v>0.24688076834739373</c:v>
                </c:pt>
                <c:pt idx="102">
                  <c:v>0.26312931780715726</c:v>
                </c:pt>
                <c:pt idx="103">
                  <c:v>0.20429118075265387</c:v>
                </c:pt>
                <c:pt idx="104">
                  <c:v>0.39264281037370552</c:v>
                </c:pt>
                <c:pt idx="105">
                  <c:v>0.46622363246209519</c:v>
                </c:pt>
                <c:pt idx="106">
                  <c:v>0.41086359941946371</c:v>
                </c:pt>
                <c:pt idx="107">
                  <c:v>0.51329572476516294</c:v>
                </c:pt>
                <c:pt idx="108">
                  <c:v>0.65993684210526227</c:v>
                </c:pt>
                <c:pt idx="109">
                  <c:v>0.7403151323384799</c:v>
                </c:pt>
                <c:pt idx="110">
                  <c:v>0.70853318305951718</c:v>
                </c:pt>
                <c:pt idx="111">
                  <c:v>0.6849927811224934</c:v>
                </c:pt>
                <c:pt idx="112">
                  <c:v>0.8299285647475857</c:v>
                </c:pt>
                <c:pt idx="113">
                  <c:v>0.76774533406030943</c:v>
                </c:pt>
                <c:pt idx="114">
                  <c:v>0.80957890727731208</c:v>
                </c:pt>
                <c:pt idx="115">
                  <c:v>0.85067268286625131</c:v>
                </c:pt>
                <c:pt idx="116">
                  <c:v>0.70365680264996988</c:v>
                </c:pt>
                <c:pt idx="117">
                  <c:v>0.72192233009708773</c:v>
                </c:pt>
                <c:pt idx="118">
                  <c:v>0.79870891143584211</c:v>
                </c:pt>
                <c:pt idx="119">
                  <c:v>0.72453731294940527</c:v>
                </c:pt>
                <c:pt idx="120">
                  <c:v>0.67976980751439253</c:v>
                </c:pt>
                <c:pt idx="121">
                  <c:v>0.71258847386962121</c:v>
                </c:pt>
                <c:pt idx="122">
                  <c:v>0.79069806653265073</c:v>
                </c:pt>
                <c:pt idx="123">
                  <c:v>0.76238877806259586</c:v>
                </c:pt>
                <c:pt idx="124">
                  <c:v>0.62693477174258261</c:v>
                </c:pt>
                <c:pt idx="125">
                  <c:v>0.65685566954249475</c:v>
                </c:pt>
                <c:pt idx="126">
                  <c:v>0.64735991823080541</c:v>
                </c:pt>
                <c:pt idx="127">
                  <c:v>0.63272585648365398</c:v>
                </c:pt>
                <c:pt idx="128">
                  <c:v>0.61226549137352604</c:v>
                </c:pt>
                <c:pt idx="129">
                  <c:v>0.58453074109709557</c:v>
                </c:pt>
                <c:pt idx="130">
                  <c:v>0.63159364270984575</c:v>
                </c:pt>
                <c:pt idx="131">
                  <c:v>0.63640405960977409</c:v>
                </c:pt>
                <c:pt idx="132">
                  <c:v>0.52856310267857143</c:v>
                </c:pt>
                <c:pt idx="133">
                  <c:v>0.5108611111111121</c:v>
                </c:pt>
                <c:pt idx="134">
                  <c:v>0.45154878325486619</c:v>
                </c:pt>
                <c:pt idx="135">
                  <c:v>0.43324528301886556</c:v>
                </c:pt>
                <c:pt idx="136">
                  <c:v>0.58876613657624088</c:v>
                </c:pt>
                <c:pt idx="137">
                  <c:v>0.54710745832876306</c:v>
                </c:pt>
                <c:pt idx="138">
                  <c:v>0.56039567416248992</c:v>
                </c:pt>
                <c:pt idx="139">
                  <c:v>0.63282387502188409</c:v>
                </c:pt>
                <c:pt idx="140">
                  <c:v>0.70353349409088461</c:v>
                </c:pt>
                <c:pt idx="141">
                  <c:v>0.64175965276793767</c:v>
                </c:pt>
                <c:pt idx="142">
                  <c:v>0.61032099199672962</c:v>
                </c:pt>
                <c:pt idx="143">
                  <c:v>0.6428098919521491</c:v>
                </c:pt>
                <c:pt idx="144">
                  <c:v>0.76154318203296334</c:v>
                </c:pt>
                <c:pt idx="145">
                  <c:v>0.71339878386207123</c:v>
                </c:pt>
                <c:pt idx="146">
                  <c:v>0.73130943921644187</c:v>
                </c:pt>
                <c:pt idx="147">
                  <c:v>0.70018527593449553</c:v>
                </c:pt>
                <c:pt idx="148">
                  <c:v>0.56475159041697076</c:v>
                </c:pt>
                <c:pt idx="149">
                  <c:v>0.6292176168842426</c:v>
                </c:pt>
                <c:pt idx="150">
                  <c:v>0.55980705519504959</c:v>
                </c:pt>
                <c:pt idx="151">
                  <c:v>0.52987656350574475</c:v>
                </c:pt>
                <c:pt idx="152">
                  <c:v>0.45303166408204731</c:v>
                </c:pt>
                <c:pt idx="153">
                  <c:v>0.60415658393336691</c:v>
                </c:pt>
                <c:pt idx="154">
                  <c:v>0.62652022118022654</c:v>
                </c:pt>
                <c:pt idx="155">
                  <c:v>0.48403625562015934</c:v>
                </c:pt>
                <c:pt idx="156">
                  <c:v>0.33678225891260799</c:v>
                </c:pt>
                <c:pt idx="157">
                  <c:v>0.33709825609400235</c:v>
                </c:pt>
              </c:numCache>
            </c:numRef>
          </c:val>
          <c:extLst>
            <c:ext xmlns:c16="http://schemas.microsoft.com/office/drawing/2014/chart" uri="{C3380CC4-5D6E-409C-BE32-E72D297353CC}">
              <c16:uniqueId val="{00000002-EE9F-4F3C-BD1F-75E9F7C83742}"/>
            </c:ext>
          </c:extLst>
        </c:ser>
        <c:ser>
          <c:idx val="3"/>
          <c:order val="3"/>
          <c:tx>
            <c:strRef>
              <c:f>'איור 1 נתונים'!$D$3</c:f>
              <c:strCache>
                <c:ptCount val="1"/>
                <c:pt idx="0">
                  <c:v>ירקות ופירות (3.1%)</c:v>
                </c:pt>
              </c:strCache>
            </c:strRef>
          </c:tx>
          <c:spPr>
            <a:solidFill>
              <a:srgbClr val="006B9D"/>
            </a:solidFill>
            <a:ln>
              <a:noFill/>
            </a:ln>
          </c:spPr>
          <c:invertIfNegative val="0"/>
          <c:cat>
            <c:numRef>
              <c:f>'איור 1 נתונים'!$A$16:$A$200</c:f>
              <c:numCache>
                <c:formatCode>m/d/yyyy</c:formatCode>
                <c:ptCount val="185"/>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pt idx="156">
                  <c:v>46053</c:v>
                </c:pt>
                <c:pt idx="157">
                  <c:v>46081</c:v>
                </c:pt>
              </c:numCache>
            </c:numRef>
          </c:cat>
          <c:val>
            <c:numRef>
              <c:f>'איור 1 נתונים'!$D$16:$D$200</c:f>
              <c:numCache>
                <c:formatCode>0.0</c:formatCode>
                <c:ptCount val="185"/>
                <c:pt idx="0">
                  <c:v>0.17377455754470111</c:v>
                </c:pt>
                <c:pt idx="1">
                  <c:v>0.11304495482991521</c:v>
                </c:pt>
                <c:pt idx="2">
                  <c:v>5.3900957178855589E-2</c:v>
                </c:pt>
                <c:pt idx="3">
                  <c:v>0.14074994465222182</c:v>
                </c:pt>
                <c:pt idx="4">
                  <c:v>2.4438882935089928E-2</c:v>
                </c:pt>
                <c:pt idx="5">
                  <c:v>0.22355537438290554</c:v>
                </c:pt>
                <c:pt idx="6">
                  <c:v>0.28426982372202558</c:v>
                </c:pt>
                <c:pt idx="7">
                  <c:v>-2.3500987334253404E-2</c:v>
                </c:pt>
                <c:pt idx="8">
                  <c:v>-0.10900858005485396</c:v>
                </c:pt>
                <c:pt idx="9">
                  <c:v>0.13205675202447156</c:v>
                </c:pt>
                <c:pt idx="10">
                  <c:v>0.26738014391571446</c:v>
                </c:pt>
                <c:pt idx="11">
                  <c:v>0.35607062402895462</c:v>
                </c:pt>
                <c:pt idx="12">
                  <c:v>0.20486242909643451</c:v>
                </c:pt>
                <c:pt idx="13">
                  <c:v>7.8674181630724385E-2</c:v>
                </c:pt>
                <c:pt idx="14">
                  <c:v>0.15775703645320213</c:v>
                </c:pt>
                <c:pt idx="15">
                  <c:v>2.0459492472069494E-2</c:v>
                </c:pt>
                <c:pt idx="16">
                  <c:v>2.8866578735798572E-2</c:v>
                </c:pt>
                <c:pt idx="17">
                  <c:v>-6.3259427139684743E-2</c:v>
                </c:pt>
                <c:pt idx="18">
                  <c:v>-9.9931025953217414E-2</c:v>
                </c:pt>
                <c:pt idx="19">
                  <c:v>9.8520161048464283E-2</c:v>
                </c:pt>
                <c:pt idx="20">
                  <c:v>5.9093816239948489E-3</c:v>
                </c:pt>
                <c:pt idx="21">
                  <c:v>-0.14068530481283414</c:v>
                </c:pt>
                <c:pt idx="22">
                  <c:v>-9.8543011213347062E-2</c:v>
                </c:pt>
                <c:pt idx="23">
                  <c:v>-0.27207800534185989</c:v>
                </c:pt>
                <c:pt idx="24">
                  <c:v>-0.25684094148265652</c:v>
                </c:pt>
                <c:pt idx="25">
                  <c:v>-0.14902960354806338</c:v>
                </c:pt>
                <c:pt idx="26">
                  <c:v>-0.18820537957289024</c:v>
                </c:pt>
                <c:pt idx="27">
                  <c:v>5.1573486593681904E-2</c:v>
                </c:pt>
                <c:pt idx="28">
                  <c:v>0.16917525279742199</c:v>
                </c:pt>
                <c:pt idx="29">
                  <c:v>0.13964964619167422</c:v>
                </c:pt>
                <c:pt idx="30">
                  <c:v>0.11019490396904598</c:v>
                </c:pt>
                <c:pt idx="31">
                  <c:v>-6.3809743845680583E-2</c:v>
                </c:pt>
                <c:pt idx="32">
                  <c:v>0.25706850938920062</c:v>
                </c:pt>
                <c:pt idx="33">
                  <c:v>0.42231894628861433</c:v>
                </c:pt>
                <c:pt idx="34">
                  <c:v>0.45280129125425722</c:v>
                </c:pt>
                <c:pt idx="35">
                  <c:v>0.42441327572159182</c:v>
                </c:pt>
                <c:pt idx="36">
                  <c:v>0.35038898986779998</c:v>
                </c:pt>
                <c:pt idx="37">
                  <c:v>0.26489921399594241</c:v>
                </c:pt>
                <c:pt idx="38">
                  <c:v>0.18919775094960067</c:v>
                </c:pt>
                <c:pt idx="39">
                  <c:v>-5.1522286271007627E-2</c:v>
                </c:pt>
                <c:pt idx="40">
                  <c:v>-3.8284869062426341E-2</c:v>
                </c:pt>
                <c:pt idx="41">
                  <c:v>-3.2541978670296824E-2</c:v>
                </c:pt>
                <c:pt idx="42">
                  <c:v>9.8501788469768425E-2</c:v>
                </c:pt>
                <c:pt idx="43">
                  <c:v>0.17433058679379104</c:v>
                </c:pt>
                <c:pt idx="44">
                  <c:v>-0.1100932690884885</c:v>
                </c:pt>
                <c:pt idx="45">
                  <c:v>-0.19551479045676823</c:v>
                </c:pt>
                <c:pt idx="46">
                  <c:v>-0.27072903019264832</c:v>
                </c:pt>
                <c:pt idx="47">
                  <c:v>-8.0503221228432689E-2</c:v>
                </c:pt>
                <c:pt idx="48">
                  <c:v>-7.5484331827343085E-2</c:v>
                </c:pt>
                <c:pt idx="49">
                  <c:v>8.4972831891679257E-2</c:v>
                </c:pt>
                <c:pt idx="50">
                  <c:v>0.21320040892481182</c:v>
                </c:pt>
                <c:pt idx="51">
                  <c:v>0.27249372353833995</c:v>
                </c:pt>
                <c:pt idx="52">
                  <c:v>0.1869997891474604</c:v>
                </c:pt>
                <c:pt idx="53">
                  <c:v>7.3044471984218623E-2</c:v>
                </c:pt>
                <c:pt idx="54">
                  <c:v>-9.4194149256061482E-2</c:v>
                </c:pt>
                <c:pt idx="55">
                  <c:v>-7.2869749993839883E-2</c:v>
                </c:pt>
                <c:pt idx="56">
                  <c:v>6.5401596197930928E-2</c:v>
                </c:pt>
                <c:pt idx="57">
                  <c:v>5.3420306489909246E-2</c:v>
                </c:pt>
                <c:pt idx="58">
                  <c:v>1.3779049621024733E-2</c:v>
                </c:pt>
                <c:pt idx="59">
                  <c:v>-0.11127663448187121</c:v>
                </c:pt>
                <c:pt idx="60">
                  <c:v>-0.10987736578835526</c:v>
                </c:pt>
                <c:pt idx="61">
                  <c:v>-0.15225703922702918</c:v>
                </c:pt>
                <c:pt idx="62">
                  <c:v>-0.23085790503875878</c:v>
                </c:pt>
                <c:pt idx="63">
                  <c:v>-0.1803701643162112</c:v>
                </c:pt>
                <c:pt idx="64">
                  <c:v>-3.2216624473754417E-2</c:v>
                </c:pt>
                <c:pt idx="65">
                  <c:v>0.25295300790115072</c:v>
                </c:pt>
                <c:pt idx="66">
                  <c:v>0.32691903835990704</c:v>
                </c:pt>
                <c:pt idx="67">
                  <c:v>0.20837112758026188</c:v>
                </c:pt>
                <c:pt idx="68">
                  <c:v>0.17106360660615999</c:v>
                </c:pt>
                <c:pt idx="69">
                  <c:v>0.14765402737562516</c:v>
                </c:pt>
                <c:pt idx="70">
                  <c:v>0.28781800321486017</c:v>
                </c:pt>
                <c:pt idx="71">
                  <c:v>0.38872684034158478</c:v>
                </c:pt>
                <c:pt idx="72">
                  <c:v>0.49544872738129142</c:v>
                </c:pt>
                <c:pt idx="73">
                  <c:v>0.53464795412663779</c:v>
                </c:pt>
                <c:pt idx="74">
                  <c:v>0.65339707655917445</c:v>
                </c:pt>
                <c:pt idx="75">
                  <c:v>0.52063122080546032</c:v>
                </c:pt>
                <c:pt idx="76">
                  <c:v>0.38579292140629567</c:v>
                </c:pt>
                <c:pt idx="77">
                  <c:v>-1.9394781549009598E-2</c:v>
                </c:pt>
                <c:pt idx="78">
                  <c:v>-0.19076028637529432</c:v>
                </c:pt>
                <c:pt idx="79">
                  <c:v>-2.9399797515977915E-2</c:v>
                </c:pt>
                <c:pt idx="80">
                  <c:v>-3.1186635567967808E-3</c:v>
                </c:pt>
                <c:pt idx="81">
                  <c:v>4.4008200859043708E-2</c:v>
                </c:pt>
                <c:pt idx="82">
                  <c:v>-4.6805166957720442E-3</c:v>
                </c:pt>
                <c:pt idx="83">
                  <c:v>-8.9448816136815434E-2</c:v>
                </c:pt>
                <c:pt idx="84">
                  <c:v>-9.4422473320779049E-2</c:v>
                </c:pt>
                <c:pt idx="85">
                  <c:v>-0.12731760743984571</c:v>
                </c:pt>
                <c:pt idx="86">
                  <c:v>-0.13581815327498187</c:v>
                </c:pt>
                <c:pt idx="87">
                  <c:v>1.4959112181579189E-2</c:v>
                </c:pt>
                <c:pt idx="88">
                  <c:v>-7.8792494617803036E-2</c:v>
                </c:pt>
                <c:pt idx="89">
                  <c:v>3.0354023537438966E-2</c:v>
                </c:pt>
                <c:pt idx="90">
                  <c:v>0.17104536842105245</c:v>
                </c:pt>
                <c:pt idx="91">
                  <c:v>6.4027391732726632E-2</c:v>
                </c:pt>
                <c:pt idx="92">
                  <c:v>6.8480702396544399E-2</c:v>
                </c:pt>
                <c:pt idx="93">
                  <c:v>9.4284002514339479E-2</c:v>
                </c:pt>
                <c:pt idx="94">
                  <c:v>0.12275946215139398</c:v>
                </c:pt>
                <c:pt idx="95">
                  <c:v>0.14735436192292012</c:v>
                </c:pt>
                <c:pt idx="96">
                  <c:v>-2.924990235856402E-2</c:v>
                </c:pt>
                <c:pt idx="97">
                  <c:v>-3.7897315122247602E-2</c:v>
                </c:pt>
                <c:pt idx="98">
                  <c:v>-7.2135732079292664E-2</c:v>
                </c:pt>
                <c:pt idx="99">
                  <c:v>-0.12313604809699978</c:v>
                </c:pt>
                <c:pt idx="100">
                  <c:v>-4.8800318695939156E-2</c:v>
                </c:pt>
                <c:pt idx="101">
                  <c:v>8.7539677577314221E-2</c:v>
                </c:pt>
                <c:pt idx="102">
                  <c:v>4.299847145052324E-2</c:v>
                </c:pt>
                <c:pt idx="103">
                  <c:v>0.10159937076245543</c:v>
                </c:pt>
                <c:pt idx="104">
                  <c:v>0.1412243210077245</c:v>
                </c:pt>
                <c:pt idx="105">
                  <c:v>3.8446304424347533E-3</c:v>
                </c:pt>
                <c:pt idx="106">
                  <c:v>-7.6706648146131012E-2</c:v>
                </c:pt>
                <c:pt idx="107">
                  <c:v>-6.3090199338814171E-2</c:v>
                </c:pt>
                <c:pt idx="108">
                  <c:v>6.8075556283516303E-2</c:v>
                </c:pt>
                <c:pt idx="109">
                  <c:v>0.16532576585124675</c:v>
                </c:pt>
                <c:pt idx="110">
                  <c:v>0.15001560974628889</c:v>
                </c:pt>
                <c:pt idx="111">
                  <c:v>0.1384604255814629</c:v>
                </c:pt>
                <c:pt idx="112">
                  <c:v>0.17464840957161581</c:v>
                </c:pt>
                <c:pt idx="113">
                  <c:v>-5.0555637540085539E-2</c:v>
                </c:pt>
                <c:pt idx="114">
                  <c:v>2.1650763733683152E-2</c:v>
                </c:pt>
                <c:pt idx="115">
                  <c:v>-3.0526344925322083E-2</c:v>
                </c:pt>
                <c:pt idx="116">
                  <c:v>-8.5318490775419475E-2</c:v>
                </c:pt>
                <c:pt idx="117">
                  <c:v>5.7842824986945589E-2</c:v>
                </c:pt>
                <c:pt idx="118">
                  <c:v>0.11467602605985473</c:v>
                </c:pt>
                <c:pt idx="119">
                  <c:v>9.7092851466914293E-2</c:v>
                </c:pt>
                <c:pt idx="120">
                  <c:v>4.2881956605862886E-2</c:v>
                </c:pt>
                <c:pt idx="121">
                  <c:v>3.6577793534355264E-3</c:v>
                </c:pt>
                <c:pt idx="122">
                  <c:v>3.5824035957737033E-2</c:v>
                </c:pt>
                <c:pt idx="123">
                  <c:v>5.1944922136769933E-2</c:v>
                </c:pt>
                <c:pt idx="124">
                  <c:v>-3.0979212606455815E-2</c:v>
                </c:pt>
                <c:pt idx="125">
                  <c:v>0.15469808419739242</c:v>
                </c:pt>
                <c:pt idx="126">
                  <c:v>0.21104557031279</c:v>
                </c:pt>
                <c:pt idx="127">
                  <c:v>0.20725664313553294</c:v>
                </c:pt>
                <c:pt idx="128">
                  <c:v>0.24241914684380808</c:v>
                </c:pt>
                <c:pt idx="129">
                  <c:v>0.25141528203915264</c:v>
                </c:pt>
                <c:pt idx="130">
                  <c:v>0.3452476339541885</c:v>
                </c:pt>
                <c:pt idx="131">
                  <c:v>0.47910018867080395</c:v>
                </c:pt>
                <c:pt idx="132">
                  <c:v>0.47672454107690049</c:v>
                </c:pt>
                <c:pt idx="133">
                  <c:v>0.48113515503327148</c:v>
                </c:pt>
                <c:pt idx="134">
                  <c:v>0.44597723340800416</c:v>
                </c:pt>
                <c:pt idx="135">
                  <c:v>0.25422761677962979</c:v>
                </c:pt>
                <c:pt idx="136">
                  <c:v>0.26070357175661069</c:v>
                </c:pt>
                <c:pt idx="137">
                  <c:v>0.3206284243213573</c:v>
                </c:pt>
                <c:pt idx="138">
                  <c:v>0.30690768934696083</c:v>
                </c:pt>
                <c:pt idx="139">
                  <c:v>0.56703004712856819</c:v>
                </c:pt>
                <c:pt idx="140">
                  <c:v>0.58490751527883855</c:v>
                </c:pt>
                <c:pt idx="141">
                  <c:v>0.47031018318582235</c:v>
                </c:pt>
                <c:pt idx="142">
                  <c:v>0.28502731173368401</c:v>
                </c:pt>
                <c:pt idx="143">
                  <c:v>6.2265655036881438E-2</c:v>
                </c:pt>
                <c:pt idx="144">
                  <c:v>7.8431679761732029E-2</c:v>
                </c:pt>
                <c:pt idx="145">
                  <c:v>-2.2411424841669511E-2</c:v>
                </c:pt>
                <c:pt idx="146">
                  <c:v>6.9904803263494839E-2</c:v>
                </c:pt>
                <c:pt idx="147">
                  <c:v>0.11441838084233692</c:v>
                </c:pt>
                <c:pt idx="148">
                  <c:v>8.1544942584327804E-2</c:v>
                </c:pt>
                <c:pt idx="149">
                  <c:v>0.12769882553227943</c:v>
                </c:pt>
                <c:pt idx="150">
                  <c:v>1.1065641610164585E-2</c:v>
                </c:pt>
                <c:pt idx="151">
                  <c:v>-0.16369405871264475</c:v>
                </c:pt>
                <c:pt idx="152">
                  <c:v>-0.24408168429050475</c:v>
                </c:pt>
                <c:pt idx="153">
                  <c:v>-0.14702999810034612</c:v>
                </c:pt>
                <c:pt idx="154">
                  <c:v>-8.2383110484203839E-2</c:v>
                </c:pt>
                <c:pt idx="155">
                  <c:v>6.0003166052341739E-2</c:v>
                </c:pt>
                <c:pt idx="156">
                  <c:v>6.9017688420127607E-2</c:v>
                </c:pt>
                <c:pt idx="157">
                  <c:v>9.0918075827302172E-2</c:v>
                </c:pt>
              </c:numCache>
            </c:numRef>
          </c:val>
          <c:extLst>
            <c:ext xmlns:c16="http://schemas.microsoft.com/office/drawing/2014/chart" uri="{C3380CC4-5D6E-409C-BE32-E72D297353CC}">
              <c16:uniqueId val="{00000003-EE9F-4F3C-BD1F-75E9F7C83742}"/>
            </c:ext>
          </c:extLst>
        </c:ser>
        <c:ser>
          <c:idx val="6"/>
          <c:order val="4"/>
          <c:tx>
            <c:strRef>
              <c:f>'איור 1 נתונים'!$F$3</c:f>
              <c:strCache>
                <c:ptCount val="1"/>
                <c:pt idx="0">
                  <c:v>אנרגיה (5.4%)</c:v>
                </c:pt>
              </c:strCache>
            </c:strRef>
          </c:tx>
          <c:spPr>
            <a:solidFill>
              <a:srgbClr val="66D1E3"/>
            </a:solidFill>
            <a:ln>
              <a:noFill/>
            </a:ln>
          </c:spPr>
          <c:invertIfNegative val="0"/>
          <c:cat>
            <c:numRef>
              <c:f>'איור 1 נתונים'!$A$16:$A$200</c:f>
              <c:numCache>
                <c:formatCode>m/d/yyyy</c:formatCode>
                <c:ptCount val="185"/>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pt idx="156">
                  <c:v>46053</c:v>
                </c:pt>
                <c:pt idx="157">
                  <c:v>46081</c:v>
                </c:pt>
              </c:numCache>
            </c:numRef>
          </c:cat>
          <c:val>
            <c:numRef>
              <c:f>'איור 1 נתונים'!$F$16:$F$200</c:f>
              <c:numCache>
                <c:formatCode>0.0</c:formatCode>
                <c:ptCount val="185"/>
                <c:pt idx="0">
                  <c:v>0.39375227832711729</c:v>
                </c:pt>
                <c:pt idx="1">
                  <c:v>0.4267368860477338</c:v>
                </c:pt>
                <c:pt idx="2">
                  <c:v>0.31328970165890269</c:v>
                </c:pt>
                <c:pt idx="3">
                  <c:v>-0.11600208490863381</c:v>
                </c:pt>
                <c:pt idx="4">
                  <c:v>-0.13156561997152422</c:v>
                </c:pt>
                <c:pt idx="5">
                  <c:v>0.24726554406307602</c:v>
                </c:pt>
                <c:pt idx="6">
                  <c:v>0.31368449527216091</c:v>
                </c:pt>
                <c:pt idx="7">
                  <c:v>0.15663654784802372</c:v>
                </c:pt>
                <c:pt idx="8">
                  <c:v>-2.9304850054499978E-2</c:v>
                </c:pt>
                <c:pt idx="9">
                  <c:v>-9.2321271776061517E-2</c:v>
                </c:pt>
                <c:pt idx="10">
                  <c:v>3.608031309013348E-2</c:v>
                </c:pt>
                <c:pt idx="11">
                  <c:v>0.11789007033692905</c:v>
                </c:pt>
                <c:pt idx="12">
                  <c:v>0.15649036123017468</c:v>
                </c:pt>
                <c:pt idx="13">
                  <c:v>-5.094372678137718E-2</c:v>
                </c:pt>
                <c:pt idx="14">
                  <c:v>-2.5642376880436177E-2</c:v>
                </c:pt>
                <c:pt idx="15">
                  <c:v>0.15798201065492953</c:v>
                </c:pt>
                <c:pt idx="16">
                  <c:v>0.28500855294089977</c:v>
                </c:pt>
                <c:pt idx="17">
                  <c:v>9.9989118284581624E-3</c:v>
                </c:pt>
                <c:pt idx="18">
                  <c:v>0.10079797943126233</c:v>
                </c:pt>
                <c:pt idx="19">
                  <c:v>-0.10172088359486373</c:v>
                </c:pt>
                <c:pt idx="20">
                  <c:v>-0.23649796743132293</c:v>
                </c:pt>
                <c:pt idx="21">
                  <c:v>-5.686922893390628E-2</c:v>
                </c:pt>
                <c:pt idx="22">
                  <c:v>-0.14795755685559706</c:v>
                </c:pt>
                <c:pt idx="23">
                  <c:v>-0.28918396648495931</c:v>
                </c:pt>
                <c:pt idx="24">
                  <c:v>-0.65200974028622016</c:v>
                </c:pt>
                <c:pt idx="25">
                  <c:v>-1.0041549493897564</c:v>
                </c:pt>
                <c:pt idx="26">
                  <c:v>-0.86780461850623314</c:v>
                </c:pt>
                <c:pt idx="27">
                  <c:v>-0.81453496930865965</c:v>
                </c:pt>
                <c:pt idx="28">
                  <c:v>-0.79041587028255256</c:v>
                </c:pt>
                <c:pt idx="29">
                  <c:v>-0.76165527641727326</c:v>
                </c:pt>
                <c:pt idx="30">
                  <c:v>-0.80881897734086616</c:v>
                </c:pt>
                <c:pt idx="31">
                  <c:v>-0.85380682416615783</c:v>
                </c:pt>
                <c:pt idx="32">
                  <c:v>-1.0911452082116031</c:v>
                </c:pt>
                <c:pt idx="33">
                  <c:v>-1.1582642470476179</c:v>
                </c:pt>
                <c:pt idx="34">
                  <c:v>-1.0952287977745663</c:v>
                </c:pt>
                <c:pt idx="35">
                  <c:v>-1.0047952196977479</c:v>
                </c:pt>
                <c:pt idx="36">
                  <c:v>-0.82013824171860195</c:v>
                </c:pt>
                <c:pt idx="37">
                  <c:v>-0.45040012881750524</c:v>
                </c:pt>
                <c:pt idx="38">
                  <c:v>-0.78003473554342029</c:v>
                </c:pt>
                <c:pt idx="39">
                  <c:v>-0.63373388083985238</c:v>
                </c:pt>
                <c:pt idx="40">
                  <c:v>-0.67646519043977826</c:v>
                </c:pt>
                <c:pt idx="41">
                  <c:v>-0.58197390955746664</c:v>
                </c:pt>
                <c:pt idx="42">
                  <c:v>-0.60677968355608225</c:v>
                </c:pt>
                <c:pt idx="43">
                  <c:v>-0.6141479687678485</c:v>
                </c:pt>
                <c:pt idx="44">
                  <c:v>-0.18774180544058294</c:v>
                </c:pt>
                <c:pt idx="45">
                  <c:v>-0.11962868441984786</c:v>
                </c:pt>
                <c:pt idx="46">
                  <c:v>4.8288985212629996E-2</c:v>
                </c:pt>
                <c:pt idx="47">
                  <c:v>-1.3167157826953036E-2</c:v>
                </c:pt>
                <c:pt idx="48">
                  <c:v>0.30154151685369868</c:v>
                </c:pt>
                <c:pt idx="49">
                  <c:v>0.3362114828854928</c:v>
                </c:pt>
                <c:pt idx="50">
                  <c:v>0.40833679638146986</c:v>
                </c:pt>
                <c:pt idx="51">
                  <c:v>0.15990665954348504</c:v>
                </c:pt>
                <c:pt idx="52">
                  <c:v>0.18203117826411677</c:v>
                </c:pt>
                <c:pt idx="53">
                  <c:v>7.6326169977255928E-2</c:v>
                </c:pt>
                <c:pt idx="54">
                  <c:v>-2.4517653521673215E-2</c:v>
                </c:pt>
                <c:pt idx="55">
                  <c:v>0.21848108087795665</c:v>
                </c:pt>
                <c:pt idx="56">
                  <c:v>0.10621619220625748</c:v>
                </c:pt>
                <c:pt idx="57">
                  <c:v>0.19164976525096222</c:v>
                </c:pt>
                <c:pt idx="58">
                  <c:v>0.10988051749309495</c:v>
                </c:pt>
                <c:pt idx="59">
                  <c:v>0.19876715104078671</c:v>
                </c:pt>
                <c:pt idx="60">
                  <c:v>1.3434633488569055E-2</c:v>
                </c:pt>
                <c:pt idx="61">
                  <c:v>4.4326304774208923E-2</c:v>
                </c:pt>
                <c:pt idx="62">
                  <c:v>1.3279339680582581E-2</c:v>
                </c:pt>
                <c:pt idx="63">
                  <c:v>0.18034719991835235</c:v>
                </c:pt>
                <c:pt idx="64">
                  <c:v>0.21774896618521983</c:v>
                </c:pt>
                <c:pt idx="65">
                  <c:v>0.31334591832727593</c:v>
                </c:pt>
                <c:pt idx="66">
                  <c:v>0.3834746115783999</c:v>
                </c:pt>
                <c:pt idx="67">
                  <c:v>0.32728340322201582</c:v>
                </c:pt>
                <c:pt idx="68">
                  <c:v>0.31055304243156096</c:v>
                </c:pt>
                <c:pt idx="69">
                  <c:v>0.26334678902245046</c:v>
                </c:pt>
                <c:pt idx="70">
                  <c:v>0.21225817411614006</c:v>
                </c:pt>
                <c:pt idx="71">
                  <c:v>-8.5650609229855137E-2</c:v>
                </c:pt>
                <c:pt idx="72">
                  <c:v>-0.10848728971807829</c:v>
                </c:pt>
                <c:pt idx="73">
                  <c:v>-9.4302537219185092E-2</c:v>
                </c:pt>
                <c:pt idx="74">
                  <c:v>7.3716259344800805E-2</c:v>
                </c:pt>
                <c:pt idx="75">
                  <c:v>7.7818422141705521E-2</c:v>
                </c:pt>
                <c:pt idx="76">
                  <c:v>0.10884304600594326</c:v>
                </c:pt>
                <c:pt idx="77">
                  <c:v>-4.263173573838315E-2</c:v>
                </c:pt>
                <c:pt idx="78">
                  <c:v>-4.3432528619979795E-2</c:v>
                </c:pt>
                <c:pt idx="79">
                  <c:v>-8.7514812904077047E-2</c:v>
                </c:pt>
                <c:pt idx="80">
                  <c:v>-0.19547196678591333</c:v>
                </c:pt>
                <c:pt idx="81">
                  <c:v>-0.14032023993842693</c:v>
                </c:pt>
                <c:pt idx="82">
                  <c:v>-0.11996214937372628</c:v>
                </c:pt>
                <c:pt idx="83">
                  <c:v>0.15072924584665706</c:v>
                </c:pt>
                <c:pt idx="84">
                  <c:v>7.1650240984415275E-2</c:v>
                </c:pt>
                <c:pt idx="85">
                  <c:v>-7.601478486027205E-2</c:v>
                </c:pt>
                <c:pt idx="86">
                  <c:v>-0.22097000812620876</c:v>
                </c:pt>
                <c:pt idx="87">
                  <c:v>-0.84092335412064501</c:v>
                </c:pt>
                <c:pt idx="88">
                  <c:v>-0.99247750458308825</c:v>
                </c:pt>
                <c:pt idx="89">
                  <c:v>-0.71244036816781398</c:v>
                </c:pt>
                <c:pt idx="90">
                  <c:v>-0.53525083689789865</c:v>
                </c:pt>
                <c:pt idx="91">
                  <c:v>-0.53124345068467194</c:v>
                </c:pt>
                <c:pt idx="92">
                  <c:v>-0.41932522341326234</c:v>
                </c:pt>
                <c:pt idx="93">
                  <c:v>-0.49856104780230459</c:v>
                </c:pt>
                <c:pt idx="94">
                  <c:v>-0.53166164899540247</c:v>
                </c:pt>
                <c:pt idx="95">
                  <c:v>-0.4978385320495583</c:v>
                </c:pt>
                <c:pt idx="96">
                  <c:v>-0.36906813058285326</c:v>
                </c:pt>
                <c:pt idx="97">
                  <c:v>-0.20603020961815485</c:v>
                </c:pt>
                <c:pt idx="98">
                  <c:v>-5.0977075906152712E-2</c:v>
                </c:pt>
                <c:pt idx="99">
                  <c:v>0.47892940463406325</c:v>
                </c:pt>
                <c:pt idx="100">
                  <c:v>0.55957011874673501</c:v>
                </c:pt>
                <c:pt idx="101">
                  <c:v>0.36095785256958862</c:v>
                </c:pt>
                <c:pt idx="102">
                  <c:v>0.3257631176807731</c:v>
                </c:pt>
                <c:pt idx="103">
                  <c:v>0.33727531726819071</c:v>
                </c:pt>
                <c:pt idx="104">
                  <c:v>0.29661679648756861</c:v>
                </c:pt>
                <c:pt idx="105">
                  <c:v>0.36509417515049453</c:v>
                </c:pt>
                <c:pt idx="106">
                  <c:v>0.53999867873243046</c:v>
                </c:pt>
                <c:pt idx="107">
                  <c:v>0.38804358130635114</c:v>
                </c:pt>
                <c:pt idx="108">
                  <c:v>0.41132940748322033</c:v>
                </c:pt>
                <c:pt idx="109">
                  <c:v>0.55291164155719985</c:v>
                </c:pt>
                <c:pt idx="110">
                  <c:v>0.57181531372521643</c:v>
                </c:pt>
                <c:pt idx="111">
                  <c:v>0.62381402941219499</c:v>
                </c:pt>
                <c:pt idx="112">
                  <c:v>0.56461359457440741</c:v>
                </c:pt>
                <c:pt idx="113">
                  <c:v>0.80984443840846898</c:v>
                </c:pt>
                <c:pt idx="114">
                  <c:v>0.89213683397824783</c:v>
                </c:pt>
                <c:pt idx="115">
                  <c:v>0.4142628404569752</c:v>
                </c:pt>
                <c:pt idx="116">
                  <c:v>0.36126548555607785</c:v>
                </c:pt>
                <c:pt idx="117">
                  <c:v>0.30746015994910625</c:v>
                </c:pt>
                <c:pt idx="118">
                  <c:v>0.25293537791357418</c:v>
                </c:pt>
                <c:pt idx="119">
                  <c:v>0.48570084380130224</c:v>
                </c:pt>
                <c:pt idx="120">
                  <c:v>0.79313493676365854</c:v>
                </c:pt>
                <c:pt idx="121">
                  <c:v>0.49141319941411304</c:v>
                </c:pt>
                <c:pt idx="122">
                  <c:v>0.28564237348836097</c:v>
                </c:pt>
                <c:pt idx="123">
                  <c:v>0.15023300043113949</c:v>
                </c:pt>
                <c:pt idx="124">
                  <c:v>0.1952527386022731</c:v>
                </c:pt>
                <c:pt idx="125">
                  <c:v>-5.8352466487698318E-2</c:v>
                </c:pt>
                <c:pt idx="126">
                  <c:v>-0.2136412690802327</c:v>
                </c:pt>
                <c:pt idx="127">
                  <c:v>0.23999893816488749</c:v>
                </c:pt>
                <c:pt idx="128">
                  <c:v>0.35819156335717439</c:v>
                </c:pt>
                <c:pt idx="129">
                  <c:v>0.37600075369045516</c:v>
                </c:pt>
                <c:pt idx="130">
                  <c:v>0.31813147978947348</c:v>
                </c:pt>
                <c:pt idx="131">
                  <c:v>0.16847510630382567</c:v>
                </c:pt>
                <c:pt idx="132">
                  <c:v>1.4064338024153035E-2</c:v>
                </c:pt>
                <c:pt idx="133">
                  <c:v>0.17802057692817871</c:v>
                </c:pt>
                <c:pt idx="134">
                  <c:v>0.2659992569679579</c:v>
                </c:pt>
                <c:pt idx="135">
                  <c:v>0.40786012304315722</c:v>
                </c:pt>
                <c:pt idx="136">
                  <c:v>0.47380374529860153</c:v>
                </c:pt>
                <c:pt idx="137">
                  <c:v>0.3220424156038999</c:v>
                </c:pt>
                <c:pt idx="138">
                  <c:v>0.34152727285560758</c:v>
                </c:pt>
                <c:pt idx="139">
                  <c:v>0.28750206588517618</c:v>
                </c:pt>
                <c:pt idx="140">
                  <c:v>0.18068091456770452</c:v>
                </c:pt>
                <c:pt idx="141">
                  <c:v>0.12443805473131425</c:v>
                </c:pt>
                <c:pt idx="142">
                  <c:v>0.14298116364727728</c:v>
                </c:pt>
                <c:pt idx="143">
                  <c:v>0.13645214615802695</c:v>
                </c:pt>
                <c:pt idx="144">
                  <c:v>0.17423749031555869</c:v>
                </c:pt>
                <c:pt idx="145">
                  <c:v>8.7777524550229469E-2</c:v>
                </c:pt>
                <c:pt idx="146">
                  <c:v>2.366879759495584E-2</c:v>
                </c:pt>
                <c:pt idx="147">
                  <c:v>-2.4464314141636793E-2</c:v>
                </c:pt>
                <c:pt idx="148">
                  <c:v>-0.13294763483195626</c:v>
                </c:pt>
                <c:pt idx="149">
                  <c:v>-5.8778348600603061E-3</c:v>
                </c:pt>
                <c:pt idx="150">
                  <c:v>-1.6049453943769242E-2</c:v>
                </c:pt>
                <c:pt idx="151">
                  <c:v>-8.2861123733468794E-3</c:v>
                </c:pt>
                <c:pt idx="152">
                  <c:v>7.9611633810331053E-2</c:v>
                </c:pt>
                <c:pt idx="153">
                  <c:v>0.14949913741414136</c:v>
                </c:pt>
                <c:pt idx="154">
                  <c:v>8.8720818687143849E-2</c:v>
                </c:pt>
                <c:pt idx="155">
                  <c:v>0.11971158124870479</c:v>
                </c:pt>
                <c:pt idx="156">
                  <c:v>-4.8430694302595473E-2</c:v>
                </c:pt>
                <c:pt idx="157">
                  <c:v>-7.1933623506788558E-2</c:v>
                </c:pt>
              </c:numCache>
            </c:numRef>
          </c:val>
          <c:extLst>
            <c:ext xmlns:c16="http://schemas.microsoft.com/office/drawing/2014/chart" uri="{C3380CC4-5D6E-409C-BE32-E72D297353CC}">
              <c16:uniqueId val="{00000004-EE9F-4F3C-BD1F-75E9F7C83742}"/>
            </c:ext>
          </c:extLst>
        </c:ser>
        <c:ser>
          <c:idx val="4"/>
          <c:order val="5"/>
          <c:tx>
            <c:strRef>
              <c:f>'איור 1 נתונים'!$H$3</c:f>
              <c:strCache>
                <c:ptCount val="1"/>
                <c:pt idx="0">
                  <c:v>שאר הסעיפים* (47.8%)</c:v>
                </c:pt>
              </c:strCache>
            </c:strRef>
          </c:tx>
          <c:spPr>
            <a:solidFill>
              <a:srgbClr val="BFBFBF"/>
            </a:solidFill>
            <a:ln>
              <a:noFill/>
            </a:ln>
          </c:spPr>
          <c:invertIfNegative val="0"/>
          <c:cat>
            <c:numRef>
              <c:f>'איור 1 נתונים'!$A$16:$A$200</c:f>
              <c:numCache>
                <c:formatCode>m/d/yyyy</c:formatCode>
                <c:ptCount val="185"/>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pt idx="156">
                  <c:v>46053</c:v>
                </c:pt>
                <c:pt idx="157">
                  <c:v>46081</c:v>
                </c:pt>
              </c:numCache>
            </c:numRef>
          </c:cat>
          <c:val>
            <c:numRef>
              <c:f>'איור 1 נתונים'!$H$16:$H$200</c:f>
              <c:numCache>
                <c:formatCode>0.0</c:formatCode>
                <c:ptCount val="185"/>
                <c:pt idx="0">
                  <c:v>-2.2235957002455509E-3</c:v>
                </c:pt>
                <c:pt idx="1">
                  <c:v>2.2922400124344877E-2</c:v>
                </c:pt>
                <c:pt idx="2">
                  <c:v>2.5767026168754703E-2</c:v>
                </c:pt>
                <c:pt idx="3">
                  <c:v>-0.27071650990836504</c:v>
                </c:pt>
                <c:pt idx="4">
                  <c:v>-4.0130997932691925E-2</c:v>
                </c:pt>
                <c:pt idx="5">
                  <c:v>0.25711417299101613</c:v>
                </c:pt>
                <c:pt idx="6">
                  <c:v>0.17377159076763027</c:v>
                </c:pt>
                <c:pt idx="7">
                  <c:v>-4.0168863154911638E-2</c:v>
                </c:pt>
                <c:pt idx="8">
                  <c:v>0.30122160413508259</c:v>
                </c:pt>
                <c:pt idx="9">
                  <c:v>0.45720891947297682</c:v>
                </c:pt>
                <c:pt idx="10">
                  <c:v>0.48245088793981949</c:v>
                </c:pt>
                <c:pt idx="11">
                  <c:v>0.36520361039146942</c:v>
                </c:pt>
                <c:pt idx="12">
                  <c:v>0.27835188204354278</c:v>
                </c:pt>
                <c:pt idx="13">
                  <c:v>0.45262429347525845</c:v>
                </c:pt>
                <c:pt idx="14">
                  <c:v>0.28657709304122947</c:v>
                </c:pt>
                <c:pt idx="15">
                  <c:v>0.31980477779561534</c:v>
                </c:pt>
                <c:pt idx="16">
                  <c:v>0.11558221387549916</c:v>
                </c:pt>
                <c:pt idx="17">
                  <c:v>0.14678990930573638</c:v>
                </c:pt>
                <c:pt idx="18">
                  <c:v>3.0656039224835258E-2</c:v>
                </c:pt>
                <c:pt idx="19">
                  <c:v>-0.11949208960967883</c:v>
                </c:pt>
                <c:pt idx="20">
                  <c:v>-1.8247922554447737E-2</c:v>
                </c:pt>
                <c:pt idx="21">
                  <c:v>-0.12321621145609163</c:v>
                </c:pt>
                <c:pt idx="22">
                  <c:v>-6.8625754514667514E-2</c:v>
                </c:pt>
                <c:pt idx="23">
                  <c:v>7.871499868981402E-2</c:v>
                </c:pt>
                <c:pt idx="24">
                  <c:v>0.15795735364627106</c:v>
                </c:pt>
                <c:pt idx="25">
                  <c:v>-0.10976677071975169</c:v>
                </c:pt>
                <c:pt idx="26">
                  <c:v>-0.11091875304538459</c:v>
                </c:pt>
                <c:pt idx="27">
                  <c:v>8.1967300656183711E-2</c:v>
                </c:pt>
                <c:pt idx="28">
                  <c:v>3.0941516516848455E-2</c:v>
                </c:pt>
                <c:pt idx="29">
                  <c:v>-5.937851019146892E-2</c:v>
                </c:pt>
                <c:pt idx="30">
                  <c:v>5.7836962970074833E-3</c:v>
                </c:pt>
                <c:pt idx="31">
                  <c:v>8.6347917085361617E-2</c:v>
                </c:pt>
                <c:pt idx="32">
                  <c:v>-0.25637515703744684</c:v>
                </c:pt>
                <c:pt idx="33">
                  <c:v>-0.39419773936847269</c:v>
                </c:pt>
                <c:pt idx="34">
                  <c:v>-0.55337480025011931</c:v>
                </c:pt>
                <c:pt idx="35">
                  <c:v>-0.76094755812087655</c:v>
                </c:pt>
                <c:pt idx="36">
                  <c:v>-0.59903929473444661</c:v>
                </c:pt>
                <c:pt idx="37">
                  <c:v>-0.52444835287543556</c:v>
                </c:pt>
                <c:pt idx="38">
                  <c:v>-0.50880598504237107</c:v>
                </c:pt>
                <c:pt idx="39">
                  <c:v>-0.62226844925633462</c:v>
                </c:pt>
                <c:pt idx="40">
                  <c:v>-0.4410483755267508</c:v>
                </c:pt>
                <c:pt idx="41">
                  <c:v>-0.36140958609564261</c:v>
                </c:pt>
                <c:pt idx="42">
                  <c:v>-0.27852617475058356</c:v>
                </c:pt>
                <c:pt idx="43">
                  <c:v>-0.4490402789988287</c:v>
                </c:pt>
                <c:pt idx="44">
                  <c:v>-0.30440250876619412</c:v>
                </c:pt>
                <c:pt idx="45">
                  <c:v>-0.19746613937065219</c:v>
                </c:pt>
                <c:pt idx="46">
                  <c:v>-0.31579557015293358</c:v>
                </c:pt>
                <c:pt idx="47">
                  <c:v>-0.20154845533295829</c:v>
                </c:pt>
                <c:pt idx="48">
                  <c:v>-0.30461011069476446</c:v>
                </c:pt>
                <c:pt idx="49">
                  <c:v>-0.26771057479411475</c:v>
                </c:pt>
                <c:pt idx="50">
                  <c:v>-0.12932511044613193</c:v>
                </c:pt>
                <c:pt idx="51">
                  <c:v>-0.13505463548612828</c:v>
                </c:pt>
                <c:pt idx="52">
                  <c:v>0.19484788188811361</c:v>
                </c:pt>
                <c:pt idx="53">
                  <c:v>-0.66673358315198739</c:v>
                </c:pt>
                <c:pt idx="54">
                  <c:v>-0.8123019200246282</c:v>
                </c:pt>
                <c:pt idx="55">
                  <c:v>-0.51259037988996548</c:v>
                </c:pt>
                <c:pt idx="56">
                  <c:v>-0.42233922220637915</c:v>
                </c:pt>
                <c:pt idx="57">
                  <c:v>-0.43893135825294366</c:v>
                </c:pt>
                <c:pt idx="58">
                  <c:v>-0.24786405798573041</c:v>
                </c:pt>
                <c:pt idx="59">
                  <c:v>-0.18524208759929106</c:v>
                </c:pt>
                <c:pt idx="60">
                  <c:v>-0.24481026427860481</c:v>
                </c:pt>
                <c:pt idx="61">
                  <c:v>1.4210937401309298E-2</c:v>
                </c:pt>
                <c:pt idx="62">
                  <c:v>0.13977446640387675</c:v>
                </c:pt>
                <c:pt idx="63">
                  <c:v>-3.8062946391954226E-2</c:v>
                </c:pt>
                <c:pt idx="64">
                  <c:v>-0.17630563456951012</c:v>
                </c:pt>
                <c:pt idx="65">
                  <c:v>0.10289277760839138</c:v>
                </c:pt>
                <c:pt idx="66">
                  <c:v>0.18801251474848588</c:v>
                </c:pt>
                <c:pt idx="67">
                  <c:v>0.25329401036005889</c:v>
                </c:pt>
                <c:pt idx="68">
                  <c:v>0.16058374662834937</c:v>
                </c:pt>
                <c:pt idx="69">
                  <c:v>0.13909919889946293</c:v>
                </c:pt>
                <c:pt idx="70">
                  <c:v>0.11450739185867648</c:v>
                </c:pt>
                <c:pt idx="71">
                  <c:v>-9.4442300221285941E-2</c:v>
                </c:pt>
                <c:pt idx="72">
                  <c:v>0.20225156815111511</c:v>
                </c:pt>
                <c:pt idx="73">
                  <c:v>6.7157315086885661E-3</c:v>
                </c:pt>
                <c:pt idx="74">
                  <c:v>-7.4861910843441543E-2</c:v>
                </c:pt>
                <c:pt idx="75">
                  <c:v>0.16881963880920076</c:v>
                </c:pt>
                <c:pt idx="76">
                  <c:v>0.30553867589560402</c:v>
                </c:pt>
                <c:pt idx="77">
                  <c:v>0.30717783624344036</c:v>
                </c:pt>
                <c:pt idx="78">
                  <c:v>0.10826231513046983</c:v>
                </c:pt>
                <c:pt idx="79">
                  <c:v>3.219176415748834E-2</c:v>
                </c:pt>
                <c:pt idx="80">
                  <c:v>9.6025762018018726E-2</c:v>
                </c:pt>
                <c:pt idx="81">
                  <c:v>0.1502453141531494</c:v>
                </c:pt>
                <c:pt idx="82">
                  <c:v>-5.1251140013982205E-2</c:v>
                </c:pt>
                <c:pt idx="83">
                  <c:v>-5.302328573312215E-2</c:v>
                </c:pt>
                <c:pt idx="84">
                  <c:v>-0.16599779390957531</c:v>
                </c:pt>
                <c:pt idx="85">
                  <c:v>-8.1017313259286461E-2</c:v>
                </c:pt>
                <c:pt idx="86">
                  <c:v>-0.16908227470958728</c:v>
                </c:pt>
                <c:pt idx="87">
                  <c:v>-0.42233524548690304</c:v>
                </c:pt>
                <c:pt idx="88">
                  <c:v>-0.87202458668226834</c:v>
                </c:pt>
                <c:pt idx="89">
                  <c:v>-0.68535729736082684</c:v>
                </c:pt>
                <c:pt idx="90">
                  <c:v>-0.42836395901747265</c:v>
                </c:pt>
                <c:pt idx="91">
                  <c:v>-0.395807123349048</c:v>
                </c:pt>
                <c:pt idx="92">
                  <c:v>-0.42845448786606355</c:v>
                </c:pt>
                <c:pt idx="93">
                  <c:v>-0.4379162939678482</c:v>
                </c:pt>
                <c:pt idx="94">
                  <c:v>-0.11998629464379386</c:v>
                </c:pt>
                <c:pt idx="95">
                  <c:v>-0.14211130870169797</c:v>
                </c:pt>
                <c:pt idx="96">
                  <c:v>-8.5268367094902667E-2</c:v>
                </c:pt>
                <c:pt idx="97">
                  <c:v>8.8739849988133807E-2</c:v>
                </c:pt>
                <c:pt idx="98">
                  <c:v>0.29878141916308343</c:v>
                </c:pt>
                <c:pt idx="99">
                  <c:v>0.41227393700483417</c:v>
                </c:pt>
                <c:pt idx="100">
                  <c:v>0.79904637242935728</c:v>
                </c:pt>
                <c:pt idx="101">
                  <c:v>0.85278470783261406</c:v>
                </c:pt>
                <c:pt idx="102">
                  <c:v>1.0560494678741963</c:v>
                </c:pt>
                <c:pt idx="103">
                  <c:v>1.1948091244872847</c:v>
                </c:pt>
                <c:pt idx="104">
                  <c:v>1.3122823626873767</c:v>
                </c:pt>
                <c:pt idx="105">
                  <c:v>1.0745578834664418</c:v>
                </c:pt>
                <c:pt idx="106">
                  <c:v>0.95740565769430541</c:v>
                </c:pt>
                <c:pt idx="107">
                  <c:v>1.1846553183308615</c:v>
                </c:pt>
                <c:pt idx="108">
                  <c:v>1.2301770386993904</c:v>
                </c:pt>
                <c:pt idx="109">
                  <c:v>1.2974325236125392</c:v>
                </c:pt>
                <c:pt idx="110">
                  <c:v>1.2911326714856877</c:v>
                </c:pt>
                <c:pt idx="111">
                  <c:v>1.7313348916310634</c:v>
                </c:pt>
                <c:pt idx="112">
                  <c:v>1.7172827324176132</c:v>
                </c:pt>
                <c:pt idx="113">
                  <c:v>1.9335030958291894</c:v>
                </c:pt>
                <c:pt idx="114">
                  <c:v>2.2937418149768236</c:v>
                </c:pt>
                <c:pt idx="115">
                  <c:v>2.1156017999382115</c:v>
                </c:pt>
                <c:pt idx="116">
                  <c:v>2.2785742444900476</c:v>
                </c:pt>
                <c:pt idx="117">
                  <c:v>2.506501703352825</c:v>
                </c:pt>
                <c:pt idx="118">
                  <c:v>2.5605333721172761</c:v>
                </c:pt>
                <c:pt idx="119">
                  <c:v>2.4333643018988727</c:v>
                </c:pt>
                <c:pt idx="120">
                  <c:v>2.2209611910086227</c:v>
                </c:pt>
                <c:pt idx="121">
                  <c:v>2.2458104584919019</c:v>
                </c:pt>
                <c:pt idx="122">
                  <c:v>2.157763804490703</c:v>
                </c:pt>
                <c:pt idx="123">
                  <c:v>2.1531437094588708</c:v>
                </c:pt>
                <c:pt idx="124">
                  <c:v>1.8642538984330028</c:v>
                </c:pt>
                <c:pt idx="125">
                  <c:v>1.6681406655973949</c:v>
                </c:pt>
                <c:pt idx="126">
                  <c:v>1.0859686133164603</c:v>
                </c:pt>
                <c:pt idx="127">
                  <c:v>1.4377605233383512</c:v>
                </c:pt>
                <c:pt idx="128">
                  <c:v>1.10797670052678</c:v>
                </c:pt>
                <c:pt idx="129">
                  <c:v>1.2742853264422638</c:v>
                </c:pt>
                <c:pt idx="130">
                  <c:v>1.0638438977965849</c:v>
                </c:pt>
                <c:pt idx="131">
                  <c:v>0.80018020375435361</c:v>
                </c:pt>
                <c:pt idx="132">
                  <c:v>0.81135453186652795</c:v>
                </c:pt>
                <c:pt idx="133">
                  <c:v>0.72898273768197397</c:v>
                </c:pt>
                <c:pt idx="134">
                  <c:v>0.93367330551103334</c:v>
                </c:pt>
                <c:pt idx="135">
                  <c:v>1.0531341433383115</c:v>
                </c:pt>
                <c:pt idx="136">
                  <c:v>0.84830476286637047</c:v>
                </c:pt>
                <c:pt idx="137">
                  <c:v>0.97442931245157915</c:v>
                </c:pt>
                <c:pt idx="138">
                  <c:v>1.1642423024550195</c:v>
                </c:pt>
                <c:pt idx="139">
                  <c:v>1.3606347904605904</c:v>
                </c:pt>
                <c:pt idx="140">
                  <c:v>1.2914523431535292</c:v>
                </c:pt>
                <c:pt idx="141">
                  <c:v>1.4032777069757201</c:v>
                </c:pt>
                <c:pt idx="142">
                  <c:v>1.3449952273778556</c:v>
                </c:pt>
                <c:pt idx="143">
                  <c:v>1.338950833597401</c:v>
                </c:pt>
                <c:pt idx="144">
                  <c:v>1.7932046987875965</c:v>
                </c:pt>
                <c:pt idx="145">
                  <c:v>1.5593203245030167</c:v>
                </c:pt>
                <c:pt idx="146">
                  <c:v>1.351739553832541</c:v>
                </c:pt>
                <c:pt idx="147">
                  <c:v>1.6134759150725224</c:v>
                </c:pt>
                <c:pt idx="148">
                  <c:v>1.5350582774098145</c:v>
                </c:pt>
                <c:pt idx="149">
                  <c:v>1.4856184985677658</c:v>
                </c:pt>
                <c:pt idx="150">
                  <c:v>1.4419195127771971</c:v>
                </c:pt>
                <c:pt idx="151">
                  <c:v>1.3184121928710648</c:v>
                </c:pt>
                <c:pt idx="152">
                  <c:v>1.0455245629305927</c:v>
                </c:pt>
                <c:pt idx="153">
                  <c:v>0.89159360890974493</c:v>
                </c:pt>
                <c:pt idx="154">
                  <c:v>0.85188186997334969</c:v>
                </c:pt>
                <c:pt idx="155">
                  <c:v>1.0010783147705575</c:v>
                </c:pt>
                <c:pt idx="156">
                  <c:v>0.40126760521775678</c:v>
                </c:pt>
                <c:pt idx="157">
                  <c:v>0.50118906987086498</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numCache>
            </c:numRef>
          </c:val>
          <c:extLst>
            <c:ext xmlns:c16="http://schemas.microsoft.com/office/drawing/2014/chart" uri="{C3380CC4-5D6E-409C-BE32-E72D297353CC}">
              <c16:uniqueId val="{00000005-EE9F-4F3C-BD1F-75E9F7C83742}"/>
            </c:ext>
          </c:extLst>
        </c:ser>
        <c:dLbls>
          <c:showLegendKey val="0"/>
          <c:showVal val="0"/>
          <c:showCatName val="0"/>
          <c:showSerName val="0"/>
          <c:showPercent val="0"/>
          <c:showBubbleSize val="0"/>
        </c:dLbls>
        <c:gapWidth val="40"/>
        <c:overlap val="100"/>
        <c:axId val="205780480"/>
        <c:axId val="205782016"/>
      </c:barChart>
      <c:lineChart>
        <c:grouping val="standard"/>
        <c:varyColors val="0"/>
        <c:ser>
          <c:idx val="5"/>
          <c:order val="6"/>
          <c:tx>
            <c:strRef>
              <c:f>'איור 1 נתונים'!$G$3</c:f>
              <c:strCache>
                <c:ptCount val="1"/>
                <c:pt idx="0">
                  <c:v>המדד הכללי</c:v>
                </c:pt>
              </c:strCache>
            </c:strRef>
          </c:tx>
          <c:spPr>
            <a:ln w="22225">
              <a:solidFill>
                <a:srgbClr val="0D2B3B"/>
              </a:solidFill>
            </a:ln>
            <a:effectLst>
              <a:outerShdw blurRad="50800" dist="38100" dir="2700000" algn="tl" rotWithShape="0">
                <a:prstClr val="black">
                  <a:alpha val="40000"/>
                </a:prstClr>
              </a:outerShdw>
            </a:effectLst>
          </c:spPr>
          <c:marker>
            <c:symbol val="none"/>
          </c:marker>
          <c:cat>
            <c:numRef>
              <c:f>'איור 1 נתונים'!$A$16:$A$200</c:f>
              <c:numCache>
                <c:formatCode>m/d/yyyy</c:formatCode>
                <c:ptCount val="185"/>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pt idx="156">
                  <c:v>46053</c:v>
                </c:pt>
                <c:pt idx="157">
                  <c:v>46081</c:v>
                </c:pt>
              </c:numCache>
            </c:numRef>
          </c:cat>
          <c:val>
            <c:numRef>
              <c:f>'איור 1 נתונים'!$G$16:$G$200</c:f>
              <c:numCache>
                <c:formatCode>0.0</c:formatCode>
                <c:ptCount val="185"/>
                <c:pt idx="0">
                  <c:v>1.4573121070862172</c:v>
                </c:pt>
                <c:pt idx="1">
                  <c:v>1.4573121070862172</c:v>
                </c:pt>
                <c:pt idx="2">
                  <c:v>1.2701193491617246</c:v>
                </c:pt>
                <c:pt idx="3">
                  <c:v>0.80418292387001156</c:v>
                </c:pt>
                <c:pt idx="4">
                  <c:v>0.90408796145562409</c:v>
                </c:pt>
                <c:pt idx="5">
                  <c:v>1.9939092000326175</c:v>
                </c:pt>
                <c:pt idx="6">
                  <c:v>2.1971500226136476</c:v>
                </c:pt>
                <c:pt idx="7">
                  <c:v>1.3367275733729089</c:v>
                </c:pt>
                <c:pt idx="8">
                  <c:v>1.3367275733729089</c:v>
                </c:pt>
                <c:pt idx="9">
                  <c:v>1.8256648081658167</c:v>
                </c:pt>
                <c:pt idx="10">
                  <c:v>1.9093883207063067</c:v>
                </c:pt>
                <c:pt idx="11">
                  <c:v>1.816087684883394</c:v>
                </c:pt>
                <c:pt idx="12">
                  <c:v>1.3958125623130258</c:v>
                </c:pt>
                <c:pt idx="13">
                  <c:v>1.1964107676969205</c:v>
                </c:pt>
                <c:pt idx="14">
                  <c:v>1.2935323383084896</c:v>
                </c:pt>
                <c:pt idx="15">
                  <c:v>0.99108027750247629</c:v>
                </c:pt>
                <c:pt idx="16">
                  <c:v>0.99009900990132405</c:v>
                </c:pt>
                <c:pt idx="17">
                  <c:v>0.49115913555952684</c:v>
                </c:pt>
                <c:pt idx="18">
                  <c:v>0.29382957884456218</c:v>
                </c:pt>
                <c:pt idx="19">
                  <c:v>0</c:v>
                </c:pt>
                <c:pt idx="20">
                  <c:v>-0.29325513196414299</c:v>
                </c:pt>
                <c:pt idx="21">
                  <c:v>-0.29239766081902152</c:v>
                </c:pt>
                <c:pt idx="22">
                  <c:v>-9.7847358121738726E-2</c:v>
                </c:pt>
                <c:pt idx="23">
                  <c:v>-0.19550342130972842</c:v>
                </c:pt>
                <c:pt idx="24">
                  <c:v>-0.50737649173040467</c:v>
                </c:pt>
                <c:pt idx="25">
                  <c:v>-1.0147801760969855</c:v>
                </c:pt>
                <c:pt idx="26">
                  <c:v>-1.005895760766673</c:v>
                </c:pt>
                <c:pt idx="27">
                  <c:v>-0.50245524622620774</c:v>
                </c:pt>
                <c:pt idx="28">
                  <c:v>-0.40000186247015623</c:v>
                </c:pt>
                <c:pt idx="29">
                  <c:v>-0.39296373943394913</c:v>
                </c:pt>
                <c:pt idx="30">
                  <c:v>-0.2910174895078832</c:v>
                </c:pt>
                <c:pt idx="31">
                  <c:v>-0.39296373943394913</c:v>
                </c:pt>
                <c:pt idx="32">
                  <c:v>-0.50000186060019658</c:v>
                </c:pt>
                <c:pt idx="33">
                  <c:v>-0.69208396844464559</c:v>
                </c:pt>
                <c:pt idx="34">
                  <c:v>-0.89716150057749244</c:v>
                </c:pt>
                <c:pt idx="35">
                  <c:v>-0.99706355551645309</c:v>
                </c:pt>
                <c:pt idx="36">
                  <c:v>-0.60483870967743547</c:v>
                </c:pt>
                <c:pt idx="37">
                  <c:v>-0.20304568527917954</c:v>
                </c:pt>
                <c:pt idx="38">
                  <c:v>-0.70850202429150189</c:v>
                </c:pt>
                <c:pt idx="39">
                  <c:v>-0.90543259557346323</c:v>
                </c:pt>
                <c:pt idx="40">
                  <c:v>-0.80321285140562138</c:v>
                </c:pt>
                <c:pt idx="41">
                  <c:v>-0.80080080080081606</c:v>
                </c:pt>
                <c:pt idx="42">
                  <c:v>-0.59940059940059021</c:v>
                </c:pt>
                <c:pt idx="43">
                  <c:v>-0.70070070070068491</c:v>
                </c:pt>
                <c:pt idx="44">
                  <c:v>-0.40201005025128911</c:v>
                </c:pt>
                <c:pt idx="45">
                  <c:v>-0.30120481927711218</c:v>
                </c:pt>
                <c:pt idx="46">
                  <c:v>-0.30241935483871218</c:v>
                </c:pt>
                <c:pt idx="47">
                  <c:v>-0.20181634712409524</c:v>
                </c:pt>
                <c:pt idx="48">
                  <c:v>0.10365338402877899</c:v>
                </c:pt>
                <c:pt idx="49">
                  <c:v>0.40915792131470674</c:v>
                </c:pt>
                <c:pt idx="50">
                  <c:v>0.91631217469496651</c:v>
                </c:pt>
                <c:pt idx="51">
                  <c:v>0.70731192675945742</c:v>
                </c:pt>
                <c:pt idx="52">
                  <c:v>0.80192536115646362</c:v>
                </c:pt>
                <c:pt idx="53">
                  <c:v>-0.20181408563605396</c:v>
                </c:pt>
                <c:pt idx="54">
                  <c:v>-0.70240981015730064</c:v>
                </c:pt>
                <c:pt idx="55">
                  <c:v>-0.10302192982166725</c:v>
                </c:pt>
                <c:pt idx="56">
                  <c:v>9.7580472107039462E-2</c:v>
                </c:pt>
                <c:pt idx="57">
                  <c:v>0.19476561387858915</c:v>
                </c:pt>
                <c:pt idx="58">
                  <c:v>0.30000227285951198</c:v>
                </c:pt>
                <c:pt idx="59">
                  <c:v>0.40000227512555497</c:v>
                </c:pt>
                <c:pt idx="60">
                  <c:v>0.10020040080160886</c:v>
                </c:pt>
                <c:pt idx="61">
                  <c:v>0.20040080160321772</c:v>
                </c:pt>
                <c:pt idx="62">
                  <c:v>0.19980019980021524</c:v>
                </c:pt>
                <c:pt idx="63">
                  <c:v>0.39880358923229942</c:v>
                </c:pt>
                <c:pt idx="64">
                  <c:v>0.49652432969216065</c:v>
                </c:pt>
                <c:pt idx="65">
                  <c:v>1.2999999999999901</c:v>
                </c:pt>
                <c:pt idx="66">
                  <c:v>1.4014014014014142</c:v>
                </c:pt>
                <c:pt idx="67">
                  <c:v>1.1976047904191489</c:v>
                </c:pt>
                <c:pt idx="68">
                  <c:v>1.1964107676968982</c:v>
                </c:pt>
                <c:pt idx="69">
                  <c:v>1.1928429423459397</c:v>
                </c:pt>
                <c:pt idx="70">
                  <c:v>1.1964107676968982</c:v>
                </c:pt>
                <c:pt idx="71">
                  <c:v>0.79681274900398336</c:v>
                </c:pt>
                <c:pt idx="72">
                  <c:v>1.2022012466186283</c:v>
                </c:pt>
                <c:pt idx="73">
                  <c:v>1.2019990444183337</c:v>
                </c:pt>
                <c:pt idx="74">
                  <c:v>1.4027906676470137</c:v>
                </c:pt>
                <c:pt idx="75">
                  <c:v>1.3008927872779852</c:v>
                </c:pt>
                <c:pt idx="76">
                  <c:v>1.4990108993213624</c:v>
                </c:pt>
                <c:pt idx="77">
                  <c:v>0.80059134830725576</c:v>
                </c:pt>
                <c:pt idx="78">
                  <c:v>0.50147980127963621</c:v>
                </c:pt>
                <c:pt idx="79">
                  <c:v>0.60157695935791899</c:v>
                </c:pt>
                <c:pt idx="80">
                  <c:v>0.3034473287648165</c:v>
                </c:pt>
                <c:pt idx="81">
                  <c:v>0.40471417964793588</c:v>
                </c:pt>
                <c:pt idx="82">
                  <c:v>0.3034473287648165</c:v>
                </c:pt>
                <c:pt idx="83">
                  <c:v>0.60078956392912719</c:v>
                </c:pt>
                <c:pt idx="84">
                  <c:v>0.29970029970032286</c:v>
                </c:pt>
                <c:pt idx="85">
                  <c:v>9.9800399201610546E-2</c:v>
                </c:pt>
                <c:pt idx="86">
                  <c:v>0</c:v>
                </c:pt>
                <c:pt idx="87">
                  <c:v>-0.59405940594057238</c:v>
                </c:pt>
                <c:pt idx="88">
                  <c:v>-1.5732546705998218</c:v>
                </c:pt>
                <c:pt idx="89">
                  <c:v>-1.0880316518298683</c:v>
                </c:pt>
                <c:pt idx="90">
                  <c:v>-0.59523809523809312</c:v>
                </c:pt>
                <c:pt idx="91">
                  <c:v>-0.79207920792078168</c:v>
                </c:pt>
                <c:pt idx="92">
                  <c:v>-0.69444444444444198</c:v>
                </c:pt>
                <c:pt idx="93">
                  <c:v>-0.7905138339920903</c:v>
                </c:pt>
                <c:pt idx="94">
                  <c:v>-0.59523809523809312</c:v>
                </c:pt>
                <c:pt idx="95">
                  <c:v>-0.69444444444444198</c:v>
                </c:pt>
                <c:pt idx="96">
                  <c:v>-0.39930070538921614</c:v>
                </c:pt>
                <c:pt idx="97">
                  <c:v>2.0918080823051355E-6</c:v>
                </c:pt>
                <c:pt idx="98">
                  <c:v>0.20039931546373957</c:v>
                </c:pt>
                <c:pt idx="99">
                  <c:v>0.7995041005639969</c:v>
                </c:pt>
                <c:pt idx="100">
                  <c:v>1.5023997256329524</c:v>
                </c:pt>
                <c:pt idx="101">
                  <c:v>1.7042021274566777</c:v>
                </c:pt>
                <c:pt idx="102">
                  <c:v>1.9015989379730591</c:v>
                </c:pt>
                <c:pt idx="103">
                  <c:v>2.2018983454523466</c:v>
                </c:pt>
                <c:pt idx="104">
                  <c:v>2.5043977485908364</c:v>
                </c:pt>
                <c:pt idx="105">
                  <c:v>2.2980101080054549</c:v>
                </c:pt>
                <c:pt idx="106">
                  <c:v>2.4020979504385309</c:v>
                </c:pt>
                <c:pt idx="107">
                  <c:v>2.8049971554781949</c:v>
                </c:pt>
                <c:pt idx="108">
                  <c:v>3.1093279839518706</c:v>
                </c:pt>
                <c:pt idx="109">
                  <c:v>3.499999999999992</c:v>
                </c:pt>
                <c:pt idx="110">
                  <c:v>3.4791252485089519</c:v>
                </c:pt>
                <c:pt idx="111">
                  <c:v>3.9643211100099052</c:v>
                </c:pt>
                <c:pt idx="112">
                  <c:v>4.1461006910167963</c:v>
                </c:pt>
                <c:pt idx="113">
                  <c:v>4.4378698224851743</c:v>
                </c:pt>
                <c:pt idx="114">
                  <c:v>5.2062868369351589</c:v>
                </c:pt>
                <c:pt idx="115">
                  <c:v>4.6033300685602407</c:v>
                </c:pt>
                <c:pt idx="116">
                  <c:v>4.5943304007820096</c:v>
                </c:pt>
                <c:pt idx="117">
                  <c:v>5.078125</c:v>
                </c:pt>
                <c:pt idx="118">
                  <c:v>5.2785923753665642</c:v>
                </c:pt>
                <c:pt idx="119">
                  <c:v>5.2631578947368363</c:v>
                </c:pt>
                <c:pt idx="120">
                  <c:v>5.3849236974456316</c:v>
                </c:pt>
                <c:pt idx="121">
                  <c:v>5.1837696315009563</c:v>
                </c:pt>
                <c:pt idx="122">
                  <c:v>4.9844395530326935</c:v>
                </c:pt>
                <c:pt idx="123">
                  <c:v>4.991421913168792</c:v>
                </c:pt>
                <c:pt idx="124">
                  <c:v>4.5950725971240169</c:v>
                </c:pt>
                <c:pt idx="125">
                  <c:v>4.2000015013841541</c:v>
                </c:pt>
                <c:pt idx="126">
                  <c:v>3.3291331414971648</c:v>
                </c:pt>
                <c:pt idx="127">
                  <c:v>4.1151700394876922</c:v>
                </c:pt>
                <c:pt idx="128">
                  <c:v>3.8215902809785041</c:v>
                </c:pt>
                <c:pt idx="129">
                  <c:v>3.7347598589929198</c:v>
                </c:pt>
                <c:pt idx="130">
                  <c:v>3.3434555280396738</c:v>
                </c:pt>
                <c:pt idx="131">
                  <c:v>2.9583348168267021</c:v>
                </c:pt>
                <c:pt idx="132">
                  <c:v>2.6392961876832821</c:v>
                </c:pt>
                <c:pt idx="133">
                  <c:v>2.5291828793774451</c:v>
                </c:pt>
                <c:pt idx="134">
                  <c:v>2.7131782945736482</c:v>
                </c:pt>
                <c:pt idx="135">
                  <c:v>2.7884615384615508</c:v>
                </c:pt>
                <c:pt idx="136">
                  <c:v>2.7831094049903804</c:v>
                </c:pt>
                <c:pt idx="137">
                  <c:v>2.8790786948176716</c:v>
                </c:pt>
                <c:pt idx="138">
                  <c:v>3.1578947368420929</c:v>
                </c:pt>
                <c:pt idx="139">
                  <c:v>3.6190476190476106</c:v>
                </c:pt>
                <c:pt idx="140">
                  <c:v>3.5271687321258183</c:v>
                </c:pt>
                <c:pt idx="141">
                  <c:v>3.5104364326375537</c:v>
                </c:pt>
                <c:pt idx="142">
                  <c:v>3.4253092293054177</c:v>
                </c:pt>
                <c:pt idx="143">
                  <c:v>3.2380952380952399</c:v>
                </c:pt>
                <c:pt idx="144">
                  <c:v>3.8200000921885247</c:v>
                </c:pt>
                <c:pt idx="145">
                  <c:v>3.4259962967722268</c:v>
                </c:pt>
                <c:pt idx="146">
                  <c:v>3.3471699030894086</c:v>
                </c:pt>
                <c:pt idx="147">
                  <c:v>3.5822264717715768</c:v>
                </c:pt>
                <c:pt idx="148">
                  <c:v>3.0879552736113203</c:v>
                </c:pt>
                <c:pt idx="149">
                  <c:v>3.2923508379886224</c:v>
                </c:pt>
                <c:pt idx="150">
                  <c:v>3.1159555646616877</c:v>
                </c:pt>
                <c:pt idx="151">
                  <c:v>2.8591912678059384</c:v>
                </c:pt>
                <c:pt idx="152">
                  <c:v>2.455248709761193</c:v>
                </c:pt>
                <c:pt idx="153">
                  <c:v>2.4779102651489415</c:v>
                </c:pt>
                <c:pt idx="154">
                  <c:v>2.3609936511505447</c:v>
                </c:pt>
                <c:pt idx="155">
                  <c:v>2.6442805339489395</c:v>
                </c:pt>
                <c:pt idx="156">
                  <c:v>1.7733990147783318</c:v>
                </c:pt>
                <c:pt idx="157">
                  <c:v>1.9704433497536922</c:v>
                </c:pt>
              </c:numCache>
            </c:numRef>
          </c:val>
          <c:smooth val="0"/>
          <c:extLst>
            <c:ext xmlns:c16="http://schemas.microsoft.com/office/drawing/2014/chart" uri="{C3380CC4-5D6E-409C-BE32-E72D297353CC}">
              <c16:uniqueId val="{00000006-EE9F-4F3C-BD1F-75E9F7C83742}"/>
            </c:ext>
          </c:extLst>
        </c:ser>
        <c:ser>
          <c:idx val="1"/>
          <c:order val="7"/>
          <c:tx>
            <c:strRef>
              <c:f>'איור 1 נתונים'!$I$3</c:f>
              <c:strCache>
                <c:ptCount val="1"/>
                <c:pt idx="0">
                  <c:v>יעד האינפלציה</c:v>
                </c:pt>
              </c:strCache>
            </c:strRef>
          </c:tx>
          <c:spPr>
            <a:ln w="12700">
              <a:solidFill>
                <a:schemeClr val="tx1"/>
              </a:solidFill>
              <a:prstDash val="lgDash"/>
            </a:ln>
          </c:spPr>
          <c:marker>
            <c:symbol val="none"/>
          </c:marker>
          <c:cat>
            <c:numRef>
              <c:f>'איור 1 נתונים'!$A$16:$A$200</c:f>
              <c:numCache>
                <c:formatCode>m/d/yyyy</c:formatCode>
                <c:ptCount val="185"/>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pt idx="156">
                  <c:v>46053</c:v>
                </c:pt>
                <c:pt idx="157">
                  <c:v>46081</c:v>
                </c:pt>
              </c:numCache>
            </c:numRef>
          </c:cat>
          <c:val>
            <c:numRef>
              <c:f>'איור 1 נתונים'!$I$16:$I$200</c:f>
              <c:numCache>
                <c:formatCode>0.0</c:formatCode>
                <c:ptCount val="185"/>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pt idx="36">
                  <c:v>1</c:v>
                </c:pt>
                <c:pt idx="37">
                  <c:v>1</c:v>
                </c:pt>
                <c:pt idx="38">
                  <c:v>1</c:v>
                </c:pt>
                <c:pt idx="39">
                  <c:v>1</c:v>
                </c:pt>
                <c:pt idx="40">
                  <c:v>1</c:v>
                </c:pt>
                <c:pt idx="41">
                  <c:v>1</c:v>
                </c:pt>
                <c:pt idx="42">
                  <c:v>1</c:v>
                </c:pt>
                <c:pt idx="43">
                  <c:v>1</c:v>
                </c:pt>
                <c:pt idx="44">
                  <c:v>1</c:v>
                </c:pt>
                <c:pt idx="45">
                  <c:v>1</c:v>
                </c:pt>
                <c:pt idx="46">
                  <c:v>1</c:v>
                </c:pt>
                <c:pt idx="47">
                  <c:v>1</c:v>
                </c:pt>
                <c:pt idx="48">
                  <c:v>1</c:v>
                </c:pt>
                <c:pt idx="49">
                  <c:v>1</c:v>
                </c:pt>
                <c:pt idx="50">
                  <c:v>1</c:v>
                </c:pt>
                <c:pt idx="51">
                  <c:v>1</c:v>
                </c:pt>
                <c:pt idx="52">
                  <c:v>1</c:v>
                </c:pt>
                <c:pt idx="53">
                  <c:v>1</c:v>
                </c:pt>
                <c:pt idx="54">
                  <c:v>1</c:v>
                </c:pt>
                <c:pt idx="55">
                  <c:v>1</c:v>
                </c:pt>
                <c:pt idx="56">
                  <c:v>1</c:v>
                </c:pt>
                <c:pt idx="57">
                  <c:v>1</c:v>
                </c:pt>
                <c:pt idx="58">
                  <c:v>1</c:v>
                </c:pt>
                <c:pt idx="59">
                  <c:v>1</c:v>
                </c:pt>
                <c:pt idx="60">
                  <c:v>1</c:v>
                </c:pt>
                <c:pt idx="61">
                  <c:v>1</c:v>
                </c:pt>
                <c:pt idx="62">
                  <c:v>1</c:v>
                </c:pt>
                <c:pt idx="63">
                  <c:v>1</c:v>
                </c:pt>
                <c:pt idx="64">
                  <c:v>1</c:v>
                </c:pt>
                <c:pt idx="65">
                  <c:v>1</c:v>
                </c:pt>
                <c:pt idx="66">
                  <c:v>1</c:v>
                </c:pt>
                <c:pt idx="67">
                  <c:v>1</c:v>
                </c:pt>
                <c:pt idx="68">
                  <c:v>1</c:v>
                </c:pt>
                <c:pt idx="69">
                  <c:v>1</c:v>
                </c:pt>
                <c:pt idx="70">
                  <c:v>1</c:v>
                </c:pt>
                <c:pt idx="71">
                  <c:v>1</c:v>
                </c:pt>
                <c:pt idx="72">
                  <c:v>1</c:v>
                </c:pt>
                <c:pt idx="73">
                  <c:v>1</c:v>
                </c:pt>
                <c:pt idx="74">
                  <c:v>1</c:v>
                </c:pt>
                <c:pt idx="75">
                  <c:v>1</c:v>
                </c:pt>
                <c:pt idx="76">
                  <c:v>1</c:v>
                </c:pt>
                <c:pt idx="77">
                  <c:v>1</c:v>
                </c:pt>
                <c:pt idx="78">
                  <c:v>1</c:v>
                </c:pt>
                <c:pt idx="79">
                  <c:v>1</c:v>
                </c:pt>
                <c:pt idx="80">
                  <c:v>1</c:v>
                </c:pt>
                <c:pt idx="81">
                  <c:v>1</c:v>
                </c:pt>
                <c:pt idx="82">
                  <c:v>1</c:v>
                </c:pt>
                <c:pt idx="83">
                  <c:v>1</c:v>
                </c:pt>
                <c:pt idx="84">
                  <c:v>1</c:v>
                </c:pt>
                <c:pt idx="85">
                  <c:v>1</c:v>
                </c:pt>
                <c:pt idx="86">
                  <c:v>1</c:v>
                </c:pt>
                <c:pt idx="87">
                  <c:v>1</c:v>
                </c:pt>
                <c:pt idx="88">
                  <c:v>1</c:v>
                </c:pt>
                <c:pt idx="89">
                  <c:v>1</c:v>
                </c:pt>
                <c:pt idx="90">
                  <c:v>1</c:v>
                </c:pt>
                <c:pt idx="91">
                  <c:v>1</c:v>
                </c:pt>
                <c:pt idx="92">
                  <c:v>1</c:v>
                </c:pt>
                <c:pt idx="93">
                  <c:v>1</c:v>
                </c:pt>
                <c:pt idx="94">
                  <c:v>1</c:v>
                </c:pt>
                <c:pt idx="95">
                  <c:v>1</c:v>
                </c:pt>
                <c:pt idx="96">
                  <c:v>1</c:v>
                </c:pt>
                <c:pt idx="97">
                  <c:v>1</c:v>
                </c:pt>
                <c:pt idx="98">
                  <c:v>1</c:v>
                </c:pt>
                <c:pt idx="99">
                  <c:v>1</c:v>
                </c:pt>
                <c:pt idx="100">
                  <c:v>1</c:v>
                </c:pt>
                <c:pt idx="101">
                  <c:v>1</c:v>
                </c:pt>
                <c:pt idx="102">
                  <c:v>1</c:v>
                </c:pt>
                <c:pt idx="103">
                  <c:v>1</c:v>
                </c:pt>
                <c:pt idx="104">
                  <c:v>1</c:v>
                </c:pt>
                <c:pt idx="105">
                  <c:v>1</c:v>
                </c:pt>
                <c:pt idx="106">
                  <c:v>1</c:v>
                </c:pt>
                <c:pt idx="107">
                  <c:v>1</c:v>
                </c:pt>
                <c:pt idx="108">
                  <c:v>1</c:v>
                </c:pt>
                <c:pt idx="109">
                  <c:v>1</c:v>
                </c:pt>
                <c:pt idx="110">
                  <c:v>1</c:v>
                </c:pt>
                <c:pt idx="111">
                  <c:v>1</c:v>
                </c:pt>
                <c:pt idx="112">
                  <c:v>1</c:v>
                </c:pt>
                <c:pt idx="113">
                  <c:v>1</c:v>
                </c:pt>
                <c:pt idx="114">
                  <c:v>1</c:v>
                </c:pt>
                <c:pt idx="115">
                  <c:v>1</c:v>
                </c:pt>
                <c:pt idx="116">
                  <c:v>1</c:v>
                </c:pt>
                <c:pt idx="117">
                  <c:v>1</c:v>
                </c:pt>
                <c:pt idx="118">
                  <c:v>1</c:v>
                </c:pt>
                <c:pt idx="119">
                  <c:v>1</c:v>
                </c:pt>
                <c:pt idx="120">
                  <c:v>1</c:v>
                </c:pt>
                <c:pt idx="121">
                  <c:v>1</c:v>
                </c:pt>
                <c:pt idx="122">
                  <c:v>1</c:v>
                </c:pt>
                <c:pt idx="123">
                  <c:v>1</c:v>
                </c:pt>
                <c:pt idx="124">
                  <c:v>1</c:v>
                </c:pt>
                <c:pt idx="125">
                  <c:v>1</c:v>
                </c:pt>
                <c:pt idx="126">
                  <c:v>1</c:v>
                </c:pt>
                <c:pt idx="127">
                  <c:v>1</c:v>
                </c:pt>
                <c:pt idx="128">
                  <c:v>1</c:v>
                </c:pt>
                <c:pt idx="129">
                  <c:v>1</c:v>
                </c:pt>
                <c:pt idx="130">
                  <c:v>1</c:v>
                </c:pt>
                <c:pt idx="131">
                  <c:v>1</c:v>
                </c:pt>
                <c:pt idx="132">
                  <c:v>1</c:v>
                </c:pt>
                <c:pt idx="133">
                  <c:v>1</c:v>
                </c:pt>
                <c:pt idx="134">
                  <c:v>1</c:v>
                </c:pt>
                <c:pt idx="135">
                  <c:v>1</c:v>
                </c:pt>
                <c:pt idx="136">
                  <c:v>1</c:v>
                </c:pt>
                <c:pt idx="137">
                  <c:v>1</c:v>
                </c:pt>
                <c:pt idx="138">
                  <c:v>1</c:v>
                </c:pt>
                <c:pt idx="139">
                  <c:v>1</c:v>
                </c:pt>
                <c:pt idx="140">
                  <c:v>1</c:v>
                </c:pt>
                <c:pt idx="141">
                  <c:v>1</c:v>
                </c:pt>
                <c:pt idx="142">
                  <c:v>1</c:v>
                </c:pt>
                <c:pt idx="143">
                  <c:v>1</c:v>
                </c:pt>
                <c:pt idx="144">
                  <c:v>1</c:v>
                </c:pt>
                <c:pt idx="145">
                  <c:v>1</c:v>
                </c:pt>
                <c:pt idx="146">
                  <c:v>1</c:v>
                </c:pt>
                <c:pt idx="147">
                  <c:v>1</c:v>
                </c:pt>
                <c:pt idx="148">
                  <c:v>1</c:v>
                </c:pt>
                <c:pt idx="149">
                  <c:v>1</c:v>
                </c:pt>
                <c:pt idx="150">
                  <c:v>1</c:v>
                </c:pt>
                <c:pt idx="151">
                  <c:v>1</c:v>
                </c:pt>
                <c:pt idx="152">
                  <c:v>1</c:v>
                </c:pt>
                <c:pt idx="153">
                  <c:v>1</c:v>
                </c:pt>
                <c:pt idx="154">
                  <c:v>1</c:v>
                </c:pt>
                <c:pt idx="155">
                  <c:v>1</c:v>
                </c:pt>
                <c:pt idx="156">
                  <c:v>1</c:v>
                </c:pt>
                <c:pt idx="157">
                  <c:v>1</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numCache>
            </c:numRef>
          </c:val>
          <c:smooth val="0"/>
          <c:extLst>
            <c:ext xmlns:c16="http://schemas.microsoft.com/office/drawing/2014/chart" uri="{C3380CC4-5D6E-409C-BE32-E72D297353CC}">
              <c16:uniqueId val="{00000007-EE9F-4F3C-BD1F-75E9F7C83742}"/>
            </c:ext>
          </c:extLst>
        </c:ser>
        <c:ser>
          <c:idx val="8"/>
          <c:order val="8"/>
          <c:tx>
            <c:strRef>
              <c:f>'איור 1 נתונים'!$J$3</c:f>
              <c:strCache>
                <c:ptCount val="1"/>
                <c:pt idx="0">
                  <c:v>יעד האינפלציה</c:v>
                </c:pt>
              </c:strCache>
            </c:strRef>
          </c:tx>
          <c:spPr>
            <a:ln w="12700">
              <a:solidFill>
                <a:srgbClr val="000000"/>
              </a:solidFill>
              <a:prstDash val="lgDash"/>
            </a:ln>
          </c:spPr>
          <c:marker>
            <c:symbol val="none"/>
          </c:marker>
          <c:cat>
            <c:numRef>
              <c:f>'איור 1 נתונים'!$A$16:$A$200</c:f>
              <c:numCache>
                <c:formatCode>m/d/yyyy</c:formatCode>
                <c:ptCount val="185"/>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pt idx="156">
                  <c:v>46053</c:v>
                </c:pt>
                <c:pt idx="157">
                  <c:v>46081</c:v>
                </c:pt>
              </c:numCache>
            </c:numRef>
          </c:cat>
          <c:val>
            <c:numRef>
              <c:f>'איור 1 נתונים'!$J$16:$J$200</c:f>
              <c:numCache>
                <c:formatCode>0.0</c:formatCode>
                <c:ptCount val="185"/>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pt idx="65">
                  <c:v>3</c:v>
                </c:pt>
                <c:pt idx="66">
                  <c:v>3</c:v>
                </c:pt>
                <c:pt idx="67">
                  <c:v>3</c:v>
                </c:pt>
                <c:pt idx="68">
                  <c:v>3</c:v>
                </c:pt>
                <c:pt idx="69">
                  <c:v>3</c:v>
                </c:pt>
                <c:pt idx="70">
                  <c:v>3</c:v>
                </c:pt>
                <c:pt idx="71">
                  <c:v>3</c:v>
                </c:pt>
                <c:pt idx="72">
                  <c:v>3</c:v>
                </c:pt>
                <c:pt idx="73">
                  <c:v>3</c:v>
                </c:pt>
                <c:pt idx="74">
                  <c:v>3</c:v>
                </c:pt>
                <c:pt idx="75">
                  <c:v>3</c:v>
                </c:pt>
                <c:pt idx="76">
                  <c:v>3</c:v>
                </c:pt>
                <c:pt idx="77">
                  <c:v>3</c:v>
                </c:pt>
                <c:pt idx="78">
                  <c:v>3</c:v>
                </c:pt>
                <c:pt idx="79">
                  <c:v>3</c:v>
                </c:pt>
                <c:pt idx="80">
                  <c:v>3</c:v>
                </c:pt>
                <c:pt idx="81">
                  <c:v>3</c:v>
                </c:pt>
                <c:pt idx="82">
                  <c:v>3</c:v>
                </c:pt>
                <c:pt idx="83">
                  <c:v>3</c:v>
                </c:pt>
                <c:pt idx="84">
                  <c:v>3</c:v>
                </c:pt>
                <c:pt idx="85">
                  <c:v>3</c:v>
                </c:pt>
                <c:pt idx="86">
                  <c:v>3</c:v>
                </c:pt>
                <c:pt idx="87">
                  <c:v>3</c:v>
                </c:pt>
                <c:pt idx="88">
                  <c:v>3</c:v>
                </c:pt>
                <c:pt idx="89">
                  <c:v>3</c:v>
                </c:pt>
                <c:pt idx="90">
                  <c:v>3</c:v>
                </c:pt>
                <c:pt idx="91">
                  <c:v>3</c:v>
                </c:pt>
                <c:pt idx="92">
                  <c:v>3</c:v>
                </c:pt>
                <c:pt idx="93">
                  <c:v>3</c:v>
                </c:pt>
                <c:pt idx="94">
                  <c:v>3</c:v>
                </c:pt>
                <c:pt idx="95">
                  <c:v>3</c:v>
                </c:pt>
                <c:pt idx="96">
                  <c:v>3</c:v>
                </c:pt>
                <c:pt idx="97">
                  <c:v>3</c:v>
                </c:pt>
                <c:pt idx="98">
                  <c:v>3</c:v>
                </c:pt>
                <c:pt idx="99">
                  <c:v>3</c:v>
                </c:pt>
                <c:pt idx="100">
                  <c:v>3</c:v>
                </c:pt>
                <c:pt idx="101">
                  <c:v>3</c:v>
                </c:pt>
                <c:pt idx="102">
                  <c:v>3</c:v>
                </c:pt>
                <c:pt idx="103">
                  <c:v>3</c:v>
                </c:pt>
                <c:pt idx="104">
                  <c:v>3</c:v>
                </c:pt>
                <c:pt idx="105">
                  <c:v>3</c:v>
                </c:pt>
                <c:pt idx="106">
                  <c:v>3</c:v>
                </c:pt>
                <c:pt idx="107">
                  <c:v>3</c:v>
                </c:pt>
                <c:pt idx="108">
                  <c:v>3</c:v>
                </c:pt>
                <c:pt idx="109">
                  <c:v>3</c:v>
                </c:pt>
                <c:pt idx="110">
                  <c:v>3</c:v>
                </c:pt>
                <c:pt idx="111">
                  <c:v>3</c:v>
                </c:pt>
                <c:pt idx="112">
                  <c:v>3</c:v>
                </c:pt>
                <c:pt idx="113">
                  <c:v>3</c:v>
                </c:pt>
                <c:pt idx="114">
                  <c:v>3</c:v>
                </c:pt>
                <c:pt idx="115">
                  <c:v>3</c:v>
                </c:pt>
                <c:pt idx="116">
                  <c:v>3</c:v>
                </c:pt>
                <c:pt idx="117">
                  <c:v>3</c:v>
                </c:pt>
                <c:pt idx="118">
                  <c:v>3</c:v>
                </c:pt>
                <c:pt idx="119">
                  <c:v>3</c:v>
                </c:pt>
                <c:pt idx="120">
                  <c:v>3</c:v>
                </c:pt>
                <c:pt idx="121">
                  <c:v>3</c:v>
                </c:pt>
                <c:pt idx="122">
                  <c:v>3</c:v>
                </c:pt>
                <c:pt idx="123">
                  <c:v>3</c:v>
                </c:pt>
                <c:pt idx="124">
                  <c:v>3</c:v>
                </c:pt>
                <c:pt idx="125">
                  <c:v>3</c:v>
                </c:pt>
                <c:pt idx="126">
                  <c:v>3</c:v>
                </c:pt>
                <c:pt idx="127">
                  <c:v>3</c:v>
                </c:pt>
                <c:pt idx="128">
                  <c:v>3</c:v>
                </c:pt>
                <c:pt idx="129">
                  <c:v>3</c:v>
                </c:pt>
                <c:pt idx="130">
                  <c:v>3</c:v>
                </c:pt>
                <c:pt idx="131">
                  <c:v>3</c:v>
                </c:pt>
                <c:pt idx="132">
                  <c:v>3</c:v>
                </c:pt>
                <c:pt idx="133">
                  <c:v>3</c:v>
                </c:pt>
                <c:pt idx="134">
                  <c:v>3</c:v>
                </c:pt>
                <c:pt idx="135">
                  <c:v>3</c:v>
                </c:pt>
                <c:pt idx="136">
                  <c:v>3</c:v>
                </c:pt>
                <c:pt idx="137">
                  <c:v>3</c:v>
                </c:pt>
                <c:pt idx="138">
                  <c:v>3</c:v>
                </c:pt>
                <c:pt idx="139">
                  <c:v>3</c:v>
                </c:pt>
                <c:pt idx="140">
                  <c:v>3</c:v>
                </c:pt>
                <c:pt idx="141">
                  <c:v>3</c:v>
                </c:pt>
                <c:pt idx="142">
                  <c:v>3</c:v>
                </c:pt>
                <c:pt idx="143">
                  <c:v>3</c:v>
                </c:pt>
                <c:pt idx="144">
                  <c:v>3</c:v>
                </c:pt>
                <c:pt idx="145">
                  <c:v>3</c:v>
                </c:pt>
                <c:pt idx="146">
                  <c:v>3</c:v>
                </c:pt>
                <c:pt idx="147">
                  <c:v>3</c:v>
                </c:pt>
                <c:pt idx="148">
                  <c:v>3</c:v>
                </c:pt>
                <c:pt idx="149">
                  <c:v>3</c:v>
                </c:pt>
                <c:pt idx="150">
                  <c:v>3</c:v>
                </c:pt>
                <c:pt idx="151">
                  <c:v>3</c:v>
                </c:pt>
                <c:pt idx="152">
                  <c:v>3</c:v>
                </c:pt>
                <c:pt idx="153">
                  <c:v>3</c:v>
                </c:pt>
                <c:pt idx="154">
                  <c:v>3</c:v>
                </c:pt>
                <c:pt idx="155">
                  <c:v>3</c:v>
                </c:pt>
                <c:pt idx="156">
                  <c:v>3</c:v>
                </c:pt>
                <c:pt idx="157">
                  <c:v>3</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numCache>
            </c:numRef>
          </c:val>
          <c:smooth val="0"/>
          <c:extLst>
            <c:ext xmlns:c16="http://schemas.microsoft.com/office/drawing/2014/chart" uri="{C3380CC4-5D6E-409C-BE32-E72D297353CC}">
              <c16:uniqueId val="{00000008-EE9F-4F3C-BD1F-75E9F7C83742}"/>
            </c:ext>
          </c:extLst>
        </c:ser>
        <c:dLbls>
          <c:showLegendKey val="0"/>
          <c:showVal val="0"/>
          <c:showCatName val="0"/>
          <c:showSerName val="0"/>
          <c:showPercent val="0"/>
          <c:showBubbleSize val="0"/>
        </c:dLbls>
        <c:marker val="1"/>
        <c:smooth val="0"/>
        <c:axId val="205780480"/>
        <c:axId val="205782016"/>
      </c:lineChart>
      <c:dateAx>
        <c:axId val="205780480"/>
        <c:scaling>
          <c:orientation val="minMax"/>
          <c:max val="46081"/>
          <c:min val="44620"/>
        </c:scaling>
        <c:delete val="0"/>
        <c:axPos val="b"/>
        <c:numFmt formatCode="mmm\-yy" sourceLinked="0"/>
        <c:majorTickMark val="out"/>
        <c:minorTickMark val="none"/>
        <c:tickLblPos val="low"/>
        <c:spPr>
          <a:ln>
            <a:solidFill>
              <a:srgbClr val="AFABAB"/>
            </a:solidFill>
          </a:ln>
        </c:spPr>
        <c:txPr>
          <a:bodyPr rot="-2700000" vert="horz"/>
          <a:lstStyle/>
          <a:p>
            <a:pPr>
              <a:defRPr sz="1100" b="0">
                <a:solidFill>
                  <a:schemeClr val="tx1">
                    <a:lumMod val="75000"/>
                    <a:lumOff val="25000"/>
                  </a:schemeClr>
                </a:solidFill>
                <a:latin typeface="Segoe UI" panose="020B0502040204020203" pitchFamily="34" charset="0"/>
                <a:cs typeface="Segoe UI" panose="020B0502040204020203" pitchFamily="34" charset="0"/>
              </a:defRPr>
            </a:pPr>
            <a:endParaRPr lang="he-IL"/>
          </a:p>
        </c:txPr>
        <c:crossAx val="205782016"/>
        <c:crosses val="autoZero"/>
        <c:auto val="1"/>
        <c:lblOffset val="100"/>
        <c:baseTimeUnit val="months"/>
      </c:dateAx>
      <c:valAx>
        <c:axId val="205782016"/>
        <c:scaling>
          <c:orientation val="minMax"/>
          <c:max val="7"/>
          <c:min val="-1"/>
        </c:scaling>
        <c:delete val="0"/>
        <c:axPos val="l"/>
        <c:majorGridlines>
          <c:spPr>
            <a:ln>
              <a:solidFill>
                <a:srgbClr val="1F497D">
                  <a:lumMod val="15000"/>
                  <a:lumOff val="85000"/>
                  <a:alpha val="70000"/>
                </a:srgbClr>
              </a:solidFill>
              <a:prstDash val="dash"/>
            </a:ln>
          </c:spPr>
        </c:majorGridlines>
        <c:title>
          <c:tx>
            <c:rich>
              <a:bodyPr rot="0" vert="horz"/>
              <a:lstStyle/>
              <a:p>
                <a:pPr>
                  <a:defRPr sz="1050" b="0">
                    <a:solidFill>
                      <a:schemeClr val="tx1">
                        <a:lumMod val="65000"/>
                        <a:lumOff val="35000"/>
                      </a:schemeClr>
                    </a:solidFill>
                    <a:latin typeface="Segoe UI" panose="020B0502040204020203" pitchFamily="34" charset="0"/>
                    <a:cs typeface="Segoe UI" panose="020B0502040204020203" pitchFamily="34" charset="0"/>
                  </a:defRPr>
                </a:pPr>
                <a:r>
                  <a:rPr lang="en-US" sz="1050" b="0">
                    <a:solidFill>
                      <a:schemeClr val="tx1">
                        <a:lumMod val="65000"/>
                        <a:lumOff val="35000"/>
                      </a:schemeClr>
                    </a:solidFill>
                    <a:latin typeface="Segoe UI" panose="020B0502040204020203" pitchFamily="34" charset="0"/>
                    <a:cs typeface="Segoe UI" panose="020B0502040204020203" pitchFamily="34" charset="0"/>
                  </a:rPr>
                  <a:t>%</a:t>
                </a:r>
                <a:endParaRPr lang="he-IL" sz="1050" b="0">
                  <a:solidFill>
                    <a:schemeClr val="tx1">
                      <a:lumMod val="65000"/>
                      <a:lumOff val="35000"/>
                    </a:schemeClr>
                  </a:solidFill>
                  <a:latin typeface="Segoe UI" panose="020B0502040204020203" pitchFamily="34" charset="0"/>
                  <a:cs typeface="Segoe UI" panose="020B0502040204020203" pitchFamily="34" charset="0"/>
                </a:endParaRPr>
              </a:p>
            </c:rich>
          </c:tx>
          <c:layout>
            <c:manualLayout>
              <c:xMode val="edge"/>
              <c:yMode val="edge"/>
              <c:x val="2.4564994882292732E-2"/>
              <c:y val="5.808950213511712E-2"/>
            </c:manualLayout>
          </c:layout>
          <c:overlay val="0"/>
          <c:spPr>
            <a:ln>
              <a:noFill/>
            </a:ln>
          </c:spPr>
        </c:title>
        <c:numFmt formatCode="0" sourceLinked="0"/>
        <c:majorTickMark val="none"/>
        <c:minorTickMark val="none"/>
        <c:tickLblPos val="nextTo"/>
        <c:spPr>
          <a:ln>
            <a:solidFill>
              <a:sysClr val="window" lastClr="FFFFFF"/>
            </a:solidFill>
          </a:ln>
        </c:spPr>
        <c:txPr>
          <a:bodyPr rot="0" vert="horz"/>
          <a:lstStyle/>
          <a:p>
            <a:pPr>
              <a:defRPr sz="1200" b="0">
                <a:solidFill>
                  <a:schemeClr val="tx1">
                    <a:lumMod val="65000"/>
                    <a:lumOff val="35000"/>
                  </a:schemeClr>
                </a:solidFill>
                <a:latin typeface="Segoe UI" panose="020B0502040204020203" pitchFamily="34" charset="0"/>
                <a:cs typeface="Segoe UI" panose="020B0502040204020203" pitchFamily="34" charset="0"/>
              </a:defRPr>
            </a:pPr>
            <a:endParaRPr lang="he-IL"/>
          </a:p>
        </c:txPr>
        <c:crossAx val="205780480"/>
        <c:crosses val="autoZero"/>
        <c:crossBetween val="between"/>
      </c:valAx>
      <c:spPr>
        <a:noFill/>
        <a:ln w="12700">
          <a:noFill/>
        </a:ln>
      </c:spPr>
    </c:plotArea>
    <c:legend>
      <c:legendPos val="t"/>
      <c:legendEntry>
        <c:idx val="8"/>
        <c:delete val="1"/>
      </c:legendEntry>
      <c:layout>
        <c:manualLayout>
          <c:xMode val="edge"/>
          <c:yMode val="edge"/>
          <c:x val="3.8741661898199269E-2"/>
          <c:y val="0.12512674943845184"/>
          <c:w val="0.44298550443251822"/>
          <c:h val="0.13118982384255259"/>
        </c:manualLayout>
      </c:layout>
      <c:overlay val="0"/>
      <c:spPr>
        <a:noFill/>
        <a:ln>
          <a:noFill/>
        </a:ln>
        <a:effectLst/>
      </c:spPr>
      <c:txPr>
        <a:bodyPr/>
        <a:lstStyle/>
        <a:p>
          <a:pPr>
            <a:defRPr sz="1200" b="0">
              <a:solidFill>
                <a:schemeClr val="tx1">
                  <a:lumMod val="65000"/>
                  <a:lumOff val="35000"/>
                </a:schemeClr>
              </a:solidFill>
              <a:latin typeface="Segoe UI" panose="020B0502040204020203" pitchFamily="34" charset="0"/>
              <a:cs typeface="Segoe UI" panose="020B0502040204020203" pitchFamily="34" charset="0"/>
            </a:defRPr>
          </a:pPr>
          <a:endParaRPr lang="he-IL"/>
        </a:p>
      </c:txPr>
    </c:legend>
    <c:plotVisOnly val="1"/>
    <c:dispBlanksAs val="gap"/>
    <c:showDLblsOverMax val="0"/>
  </c:chart>
  <c:spPr>
    <a:solidFill>
      <a:schemeClr val="bg1"/>
    </a:solidFill>
    <a:ln w="19050">
      <a:noFill/>
    </a:ln>
  </c:spPr>
  <c:txPr>
    <a:bodyPr/>
    <a:lstStyle/>
    <a:p>
      <a:pPr>
        <a:defRPr sz="1600" b="1" i="0" u="none" strike="noStrike" baseline="0">
          <a:solidFill>
            <a:srgbClr val="000000"/>
          </a:solidFill>
          <a:latin typeface="David"/>
          <a:ea typeface="David"/>
          <a:cs typeface="David"/>
        </a:defRPr>
      </a:pPr>
      <a:endParaRPr lang="he-IL"/>
    </a:p>
  </c:txPr>
  <c:userShapes r:id="rId2"/>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he-IL" sz="1400" b="0">
                <a:latin typeface="Segoe UI Semibold" panose="020B0702040204020203" pitchFamily="34" charset="0"/>
                <a:cs typeface="Segoe UI Semibold" panose="020B0702040204020203" pitchFamily="34" charset="0"/>
              </a:rPr>
              <a:t>האינפלציה ב-12 חודשים - מדדים בפועל והתפתחותה הצפויה לפי הערכות חזאים</a:t>
            </a:r>
            <a:r>
              <a:rPr lang="he-IL" sz="1400" b="0">
                <a:latin typeface="Segoe UI" panose="020B0502040204020203" pitchFamily="34" charset="0"/>
                <a:cs typeface="Segoe UI" panose="020B0502040204020203" pitchFamily="34" charset="0"/>
              </a:rPr>
              <a:t>
</a:t>
            </a:r>
            <a:r>
              <a:rPr lang="he-IL" sz="1200" b="0">
                <a:latin typeface="Segoe UI" panose="020B0502040204020203" pitchFamily="34" charset="0"/>
                <a:cs typeface="Segoe UI" panose="020B0502040204020203" pitchFamily="34" charset="0"/>
              </a:rPr>
              <a:t>(מאי 2023-מאי 2025)</a:t>
            </a:r>
          </a:p>
        </c:rich>
      </c:tx>
      <c:layout>
        <c:manualLayout>
          <c:xMode val="edge"/>
          <c:yMode val="edge"/>
          <c:x val="0.13780822433019824"/>
          <c:y val="4.8050913698483612E-2"/>
        </c:manualLayout>
      </c:layout>
      <c:overlay val="0"/>
      <c:spPr>
        <a:noFill/>
        <a:ln>
          <a:noFill/>
        </a:ln>
        <a:effectLst/>
      </c:spPr>
    </c:title>
    <c:autoTitleDeleted val="0"/>
    <c:plotArea>
      <c:layout>
        <c:manualLayout>
          <c:layoutTarget val="inner"/>
          <c:xMode val="edge"/>
          <c:yMode val="edge"/>
          <c:x val="5.418324842740721E-2"/>
          <c:y val="0.14348694657681896"/>
          <c:w val="0.94112536854031692"/>
          <c:h val="0.67946124289322773"/>
        </c:manualLayout>
      </c:layout>
      <c:barChart>
        <c:barDir val="col"/>
        <c:grouping val="clustered"/>
        <c:varyColors val="0"/>
        <c:ser>
          <c:idx val="0"/>
          <c:order val="0"/>
          <c:tx>
            <c:strRef>
              <c:f>'איור 5 נתונים'!$C$4</c:f>
              <c:strCache>
                <c:ptCount val="1"/>
                <c:pt idx="0">
                  <c:v>12 מדדים קודמים בפועל</c:v>
                </c:pt>
              </c:strCache>
            </c:strRef>
          </c:tx>
          <c:spPr>
            <a:solidFill>
              <a:srgbClr val="008DA3"/>
            </a:solidFill>
            <a:ln>
              <a:noFill/>
            </a:ln>
            <a:effectLst/>
          </c:spPr>
          <c:invertIfNegative val="0"/>
          <c:dLbls>
            <c:spPr>
              <a:noFill/>
              <a:ln>
                <a:noFill/>
              </a:ln>
              <a:effectLst/>
            </c:spPr>
            <c:txPr>
              <a:bodyPr rot="0" vert="horz"/>
              <a:lstStyle/>
              <a:p>
                <a:pPr>
                  <a:defRPr sz="1100" b="0">
                    <a:solidFill>
                      <a:schemeClr val="tx1">
                        <a:lumMod val="65000"/>
                        <a:lumOff val="35000"/>
                      </a:schemeClr>
                    </a:solidFill>
                    <a:latin typeface="Segoe UI" panose="020B0502040204020203" pitchFamily="34" charset="0"/>
                    <a:cs typeface="Segoe UI" panose="020B0502040204020203" pitchFamily="34" charset="0"/>
                  </a:defRPr>
                </a:pPr>
                <a:endParaRPr lang="he-IL"/>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איור 5 נתונים'!$B$5:$B$29</c:f>
              <c:numCache>
                <c:formatCode>mm/yy</c:formatCode>
                <c:ptCount val="25"/>
                <c:pt idx="0">
                  <c:v>45716</c:v>
                </c:pt>
                <c:pt idx="1">
                  <c:v>45747</c:v>
                </c:pt>
                <c:pt idx="2">
                  <c:v>45777</c:v>
                </c:pt>
                <c:pt idx="3">
                  <c:v>45808</c:v>
                </c:pt>
                <c:pt idx="4">
                  <c:v>45838</c:v>
                </c:pt>
                <c:pt idx="5">
                  <c:v>45869</c:v>
                </c:pt>
                <c:pt idx="6">
                  <c:v>45900</c:v>
                </c:pt>
                <c:pt idx="7">
                  <c:v>45930</c:v>
                </c:pt>
                <c:pt idx="8">
                  <c:v>45961</c:v>
                </c:pt>
                <c:pt idx="9">
                  <c:v>45991</c:v>
                </c:pt>
                <c:pt idx="10">
                  <c:v>46022</c:v>
                </c:pt>
                <c:pt idx="11">
                  <c:v>46053</c:v>
                </c:pt>
                <c:pt idx="12">
                  <c:v>46081</c:v>
                </c:pt>
                <c:pt idx="13">
                  <c:v>46112</c:v>
                </c:pt>
                <c:pt idx="14">
                  <c:v>46142</c:v>
                </c:pt>
                <c:pt idx="15">
                  <c:v>46173</c:v>
                </c:pt>
                <c:pt idx="16">
                  <c:v>46203</c:v>
                </c:pt>
                <c:pt idx="17">
                  <c:v>46234</c:v>
                </c:pt>
                <c:pt idx="18">
                  <c:v>46265</c:v>
                </c:pt>
                <c:pt idx="19">
                  <c:v>46295</c:v>
                </c:pt>
                <c:pt idx="20">
                  <c:v>46326</c:v>
                </c:pt>
                <c:pt idx="21">
                  <c:v>46356</c:v>
                </c:pt>
                <c:pt idx="22">
                  <c:v>46387</c:v>
                </c:pt>
                <c:pt idx="23">
                  <c:v>46418</c:v>
                </c:pt>
                <c:pt idx="24">
                  <c:v>46446</c:v>
                </c:pt>
              </c:numCache>
            </c:numRef>
          </c:cat>
          <c:val>
            <c:numRef>
              <c:f>'איור 5 נתונים'!$C$5:$C$29</c:f>
              <c:numCache>
                <c:formatCode>0.0</c:formatCode>
                <c:ptCount val="25"/>
                <c:pt idx="0">
                  <c:v>3.4259962968000002</c:v>
                </c:pt>
                <c:pt idx="1">
                  <c:v>3.3471699031000002</c:v>
                </c:pt>
                <c:pt idx="2">
                  <c:v>3.5822264717999999</c:v>
                </c:pt>
                <c:pt idx="3">
                  <c:v>3.0879552736</c:v>
                </c:pt>
                <c:pt idx="4">
                  <c:v>3.2923508379999999</c:v>
                </c:pt>
                <c:pt idx="5">
                  <c:v>3.1159555647000001</c:v>
                </c:pt>
                <c:pt idx="6">
                  <c:v>2.8591912678</c:v>
                </c:pt>
                <c:pt idx="7">
                  <c:v>2.4552487098000002</c:v>
                </c:pt>
                <c:pt idx="8">
                  <c:v>2.4779102650999998</c:v>
                </c:pt>
                <c:pt idx="9">
                  <c:v>2.3609936511999998</c:v>
                </c:pt>
                <c:pt idx="10">
                  <c:v>2.6442805339</c:v>
                </c:pt>
                <c:pt idx="11">
                  <c:v>1.7733990148000001</c:v>
                </c:pt>
              </c:numCache>
            </c:numRef>
          </c:val>
          <c:extLst>
            <c:ext xmlns:c16="http://schemas.microsoft.com/office/drawing/2014/chart" uri="{C3380CC4-5D6E-409C-BE32-E72D297353CC}">
              <c16:uniqueId val="{00000000-DE36-4921-A6B6-399425C370B7}"/>
            </c:ext>
          </c:extLst>
        </c:ser>
        <c:ser>
          <c:idx val="1"/>
          <c:order val="1"/>
          <c:tx>
            <c:strRef>
              <c:f>'איור 5 נתונים'!$D$4</c:f>
              <c:strCache>
                <c:ptCount val="1"/>
                <c:pt idx="0">
                  <c:v>מדד האחרון בפועל (מצטבר 12 חודשים)</c:v>
                </c:pt>
              </c:strCache>
            </c:strRef>
          </c:tx>
          <c:spPr>
            <a:solidFill>
              <a:srgbClr val="E6BD41"/>
            </a:solidFill>
            <a:ln>
              <a:noFill/>
            </a:ln>
            <a:effectLst/>
          </c:spPr>
          <c:invertIfNegative val="0"/>
          <c:dLbls>
            <c:spPr>
              <a:noFill/>
              <a:ln>
                <a:noFill/>
              </a:ln>
              <a:effectLst/>
            </c:spPr>
            <c:txPr>
              <a:bodyPr rot="0" vert="horz"/>
              <a:lstStyle/>
              <a:p>
                <a:pPr>
                  <a:defRPr sz="1100" b="0">
                    <a:solidFill>
                      <a:schemeClr val="tx1">
                        <a:lumMod val="65000"/>
                        <a:lumOff val="35000"/>
                      </a:schemeClr>
                    </a:solidFill>
                    <a:latin typeface="Segoe UI" panose="020B0502040204020203" pitchFamily="34" charset="0"/>
                    <a:cs typeface="Segoe UI" panose="020B0502040204020203" pitchFamily="34" charset="0"/>
                  </a:defRPr>
                </a:pPr>
                <a:endParaRPr lang="he-IL"/>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איור 5 נתונים'!$B$5:$B$29</c:f>
              <c:numCache>
                <c:formatCode>mm/yy</c:formatCode>
                <c:ptCount val="25"/>
                <c:pt idx="0">
                  <c:v>45716</c:v>
                </c:pt>
                <c:pt idx="1">
                  <c:v>45747</c:v>
                </c:pt>
                <c:pt idx="2">
                  <c:v>45777</c:v>
                </c:pt>
                <c:pt idx="3">
                  <c:v>45808</c:v>
                </c:pt>
                <c:pt idx="4">
                  <c:v>45838</c:v>
                </c:pt>
                <c:pt idx="5">
                  <c:v>45869</c:v>
                </c:pt>
                <c:pt idx="6">
                  <c:v>45900</c:v>
                </c:pt>
                <c:pt idx="7">
                  <c:v>45930</c:v>
                </c:pt>
                <c:pt idx="8">
                  <c:v>45961</c:v>
                </c:pt>
                <c:pt idx="9">
                  <c:v>45991</c:v>
                </c:pt>
                <c:pt idx="10">
                  <c:v>46022</c:v>
                </c:pt>
                <c:pt idx="11">
                  <c:v>46053</c:v>
                </c:pt>
                <c:pt idx="12">
                  <c:v>46081</c:v>
                </c:pt>
                <c:pt idx="13">
                  <c:v>46112</c:v>
                </c:pt>
                <c:pt idx="14">
                  <c:v>46142</c:v>
                </c:pt>
                <c:pt idx="15">
                  <c:v>46173</c:v>
                </c:pt>
                <c:pt idx="16">
                  <c:v>46203</c:v>
                </c:pt>
                <c:pt idx="17">
                  <c:v>46234</c:v>
                </c:pt>
                <c:pt idx="18">
                  <c:v>46265</c:v>
                </c:pt>
                <c:pt idx="19">
                  <c:v>46295</c:v>
                </c:pt>
                <c:pt idx="20">
                  <c:v>46326</c:v>
                </c:pt>
                <c:pt idx="21">
                  <c:v>46356</c:v>
                </c:pt>
                <c:pt idx="22">
                  <c:v>46387</c:v>
                </c:pt>
                <c:pt idx="23">
                  <c:v>46418</c:v>
                </c:pt>
                <c:pt idx="24">
                  <c:v>46446</c:v>
                </c:pt>
              </c:numCache>
            </c:numRef>
          </c:cat>
          <c:val>
            <c:numRef>
              <c:f>'איור 5 נתונים'!$D$5:$D$29</c:f>
              <c:numCache>
                <c:formatCode>0.0</c:formatCode>
                <c:ptCount val="25"/>
                <c:pt idx="12">
                  <c:v>1.9704433498</c:v>
                </c:pt>
              </c:numCache>
            </c:numRef>
          </c:val>
          <c:extLst>
            <c:ext xmlns:c16="http://schemas.microsoft.com/office/drawing/2014/chart" uri="{C3380CC4-5D6E-409C-BE32-E72D297353CC}">
              <c16:uniqueId val="{00000001-DE36-4921-A6B6-399425C370B7}"/>
            </c:ext>
          </c:extLst>
        </c:ser>
        <c:ser>
          <c:idx val="2"/>
          <c:order val="2"/>
          <c:tx>
            <c:strRef>
              <c:f>'איור 5 נתונים'!$E$4</c:f>
              <c:strCache>
                <c:ptCount val="1"/>
                <c:pt idx="0">
                  <c:v>ממוצע תחזיות החזאים</c:v>
                </c:pt>
              </c:strCache>
            </c:strRef>
          </c:tx>
          <c:spPr>
            <a:solidFill>
              <a:srgbClr val="006B9D"/>
            </a:solidFill>
            <a:ln>
              <a:noFill/>
            </a:ln>
            <a:effectLst/>
          </c:spPr>
          <c:invertIfNegative val="0"/>
          <c:dLbls>
            <c:spPr>
              <a:noFill/>
              <a:ln>
                <a:noFill/>
              </a:ln>
              <a:effectLst/>
            </c:spPr>
            <c:txPr>
              <a:bodyPr rot="0" vert="horz"/>
              <a:lstStyle/>
              <a:p>
                <a:pPr>
                  <a:defRPr sz="1100" b="0">
                    <a:solidFill>
                      <a:schemeClr val="tx1">
                        <a:lumMod val="65000"/>
                        <a:lumOff val="35000"/>
                      </a:schemeClr>
                    </a:solidFill>
                    <a:latin typeface="Segoe UI" panose="020B0502040204020203" pitchFamily="34" charset="0"/>
                    <a:cs typeface="Segoe UI" panose="020B0502040204020203" pitchFamily="34" charset="0"/>
                  </a:defRPr>
                </a:pPr>
                <a:endParaRPr lang="he-IL"/>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איור 5 נתונים'!$B$5:$B$29</c:f>
              <c:numCache>
                <c:formatCode>mm/yy</c:formatCode>
                <c:ptCount val="25"/>
                <c:pt idx="0">
                  <c:v>45716</c:v>
                </c:pt>
                <c:pt idx="1">
                  <c:v>45747</c:v>
                </c:pt>
                <c:pt idx="2">
                  <c:v>45777</c:v>
                </c:pt>
                <c:pt idx="3">
                  <c:v>45808</c:v>
                </c:pt>
                <c:pt idx="4">
                  <c:v>45838</c:v>
                </c:pt>
                <c:pt idx="5">
                  <c:v>45869</c:v>
                </c:pt>
                <c:pt idx="6">
                  <c:v>45900</c:v>
                </c:pt>
                <c:pt idx="7">
                  <c:v>45930</c:v>
                </c:pt>
                <c:pt idx="8">
                  <c:v>45961</c:v>
                </c:pt>
                <c:pt idx="9">
                  <c:v>45991</c:v>
                </c:pt>
                <c:pt idx="10">
                  <c:v>46022</c:v>
                </c:pt>
                <c:pt idx="11">
                  <c:v>46053</c:v>
                </c:pt>
                <c:pt idx="12">
                  <c:v>46081</c:v>
                </c:pt>
                <c:pt idx="13">
                  <c:v>46112</c:v>
                </c:pt>
                <c:pt idx="14">
                  <c:v>46142</c:v>
                </c:pt>
                <c:pt idx="15">
                  <c:v>46173</c:v>
                </c:pt>
                <c:pt idx="16">
                  <c:v>46203</c:v>
                </c:pt>
                <c:pt idx="17">
                  <c:v>46234</c:v>
                </c:pt>
                <c:pt idx="18">
                  <c:v>46265</c:v>
                </c:pt>
                <c:pt idx="19">
                  <c:v>46295</c:v>
                </c:pt>
                <c:pt idx="20">
                  <c:v>46326</c:v>
                </c:pt>
                <c:pt idx="21">
                  <c:v>46356</c:v>
                </c:pt>
                <c:pt idx="22">
                  <c:v>46387</c:v>
                </c:pt>
                <c:pt idx="23">
                  <c:v>46418</c:v>
                </c:pt>
                <c:pt idx="24">
                  <c:v>46446</c:v>
                </c:pt>
              </c:numCache>
            </c:numRef>
          </c:cat>
          <c:val>
            <c:numRef>
              <c:f>'איור 5 נתונים'!$E$5:$E$29</c:f>
              <c:numCache>
                <c:formatCode>0.0</c:formatCode>
                <c:ptCount val="25"/>
                <c:pt idx="13">
                  <c:v>1.970019705807607</c:v>
                </c:pt>
                <c:pt idx="14">
                  <c:v>1.9411263968788701</c:v>
                </c:pt>
                <c:pt idx="15">
                  <c:v>2.2276487168952799</c:v>
                </c:pt>
                <c:pt idx="16">
                  <c:v>1.9848418894112625</c:v>
                </c:pt>
                <c:pt idx="17">
                  <c:v>1.9589803940496593</c:v>
                </c:pt>
                <c:pt idx="18">
                  <c:v>1.8440522867473967</c:v>
                </c:pt>
                <c:pt idx="19">
                  <c:v>2.2505269176906126</c:v>
                </c:pt>
                <c:pt idx="20">
                  <c:v>2.0627117058924238</c:v>
                </c:pt>
                <c:pt idx="21">
                  <c:v>2.2335251388226127</c:v>
                </c:pt>
                <c:pt idx="22">
                  <c:v>2.206135368269373</c:v>
                </c:pt>
                <c:pt idx="23">
                  <c:v>2.4173870900265428</c:v>
                </c:pt>
                <c:pt idx="24">
                  <c:v>2.3645131644561923</c:v>
                </c:pt>
              </c:numCache>
            </c:numRef>
          </c:val>
          <c:extLst>
            <c:ext xmlns:c16="http://schemas.microsoft.com/office/drawing/2014/chart" uri="{C3380CC4-5D6E-409C-BE32-E72D297353CC}">
              <c16:uniqueId val="{00000002-DE36-4921-A6B6-399425C370B7}"/>
            </c:ext>
          </c:extLst>
        </c:ser>
        <c:dLbls>
          <c:showLegendKey val="0"/>
          <c:showVal val="0"/>
          <c:showCatName val="0"/>
          <c:showSerName val="0"/>
          <c:showPercent val="0"/>
          <c:showBubbleSize val="0"/>
        </c:dLbls>
        <c:gapWidth val="100"/>
        <c:overlap val="70"/>
        <c:axId val="1560952248"/>
        <c:axId val="1"/>
      </c:barChart>
      <c:lineChart>
        <c:grouping val="standard"/>
        <c:varyColors val="0"/>
        <c:ser>
          <c:idx val="3"/>
          <c:order val="3"/>
          <c:tx>
            <c:strRef>
              <c:f>'איור 5 נתונים'!$H$4</c:f>
              <c:strCache>
                <c:ptCount val="1"/>
                <c:pt idx="0">
                  <c:v>יעד האינפלציה</c:v>
                </c:pt>
              </c:strCache>
            </c:strRef>
          </c:tx>
          <c:spPr>
            <a:ln w="12700" cap="rnd">
              <a:solidFill>
                <a:schemeClr val="tx1">
                  <a:lumMod val="65000"/>
                  <a:lumOff val="35000"/>
                </a:schemeClr>
              </a:solidFill>
              <a:prstDash val="dash"/>
              <a:round/>
            </a:ln>
            <a:effectLst/>
          </c:spPr>
          <c:marker>
            <c:symbol val="none"/>
          </c:marker>
          <c:cat>
            <c:numRef>
              <c:f>'איור 5 נתונים'!$B$5:$B$28</c:f>
              <c:numCache>
                <c:formatCode>mm/yy</c:formatCode>
                <c:ptCount val="24"/>
                <c:pt idx="0">
                  <c:v>45716</c:v>
                </c:pt>
                <c:pt idx="1">
                  <c:v>45747</c:v>
                </c:pt>
                <c:pt idx="2">
                  <c:v>45777</c:v>
                </c:pt>
                <c:pt idx="3">
                  <c:v>45808</c:v>
                </c:pt>
                <c:pt idx="4">
                  <c:v>45838</c:v>
                </c:pt>
                <c:pt idx="5">
                  <c:v>45869</c:v>
                </c:pt>
                <c:pt idx="6">
                  <c:v>45900</c:v>
                </c:pt>
                <c:pt idx="7">
                  <c:v>45930</c:v>
                </c:pt>
                <c:pt idx="8">
                  <c:v>45961</c:v>
                </c:pt>
                <c:pt idx="9">
                  <c:v>45991</c:v>
                </c:pt>
                <c:pt idx="10">
                  <c:v>46022</c:v>
                </c:pt>
                <c:pt idx="11">
                  <c:v>46053</c:v>
                </c:pt>
                <c:pt idx="12">
                  <c:v>46081</c:v>
                </c:pt>
                <c:pt idx="13">
                  <c:v>46112</c:v>
                </c:pt>
                <c:pt idx="14">
                  <c:v>46142</c:v>
                </c:pt>
                <c:pt idx="15">
                  <c:v>46173</c:v>
                </c:pt>
                <c:pt idx="16">
                  <c:v>46203</c:v>
                </c:pt>
                <c:pt idx="17">
                  <c:v>46234</c:v>
                </c:pt>
                <c:pt idx="18">
                  <c:v>46265</c:v>
                </c:pt>
                <c:pt idx="19">
                  <c:v>46295</c:v>
                </c:pt>
                <c:pt idx="20">
                  <c:v>46326</c:v>
                </c:pt>
                <c:pt idx="21">
                  <c:v>46356</c:v>
                </c:pt>
                <c:pt idx="22">
                  <c:v>46387</c:v>
                </c:pt>
                <c:pt idx="23">
                  <c:v>46418</c:v>
                </c:pt>
              </c:numCache>
            </c:numRef>
          </c:cat>
          <c:val>
            <c:numRef>
              <c:f>'איור 5 נתונים'!$H$5:$H$29</c:f>
              <c:numCache>
                <c:formatCode>General</c:formatCode>
                <c:ptCount val="25"/>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numCache>
            </c:numRef>
          </c:val>
          <c:smooth val="0"/>
          <c:extLst>
            <c:ext xmlns:c16="http://schemas.microsoft.com/office/drawing/2014/chart" uri="{C3380CC4-5D6E-409C-BE32-E72D297353CC}">
              <c16:uniqueId val="{00000003-DE36-4921-A6B6-399425C370B7}"/>
            </c:ext>
          </c:extLst>
        </c:ser>
        <c:ser>
          <c:idx val="4"/>
          <c:order val="4"/>
          <c:tx>
            <c:strRef>
              <c:f>'איור 5 נתונים'!$I$4</c:f>
              <c:strCache>
                <c:ptCount val="1"/>
                <c:pt idx="0">
                  <c:v>יעד האינפלציה</c:v>
                </c:pt>
              </c:strCache>
            </c:strRef>
          </c:tx>
          <c:spPr>
            <a:ln w="12700" cap="rnd">
              <a:solidFill>
                <a:schemeClr val="tx1">
                  <a:lumMod val="65000"/>
                  <a:lumOff val="35000"/>
                </a:schemeClr>
              </a:solidFill>
              <a:prstDash val="dash"/>
              <a:round/>
            </a:ln>
            <a:effectLst/>
          </c:spPr>
          <c:marker>
            <c:symbol val="none"/>
          </c:marker>
          <c:cat>
            <c:numRef>
              <c:f>'איור 5 נתונים'!$B$5:$B$28</c:f>
              <c:numCache>
                <c:formatCode>mm/yy</c:formatCode>
                <c:ptCount val="24"/>
                <c:pt idx="0">
                  <c:v>45716</c:v>
                </c:pt>
                <c:pt idx="1">
                  <c:v>45747</c:v>
                </c:pt>
                <c:pt idx="2">
                  <c:v>45777</c:v>
                </c:pt>
                <c:pt idx="3">
                  <c:v>45808</c:v>
                </c:pt>
                <c:pt idx="4">
                  <c:v>45838</c:v>
                </c:pt>
                <c:pt idx="5">
                  <c:v>45869</c:v>
                </c:pt>
                <c:pt idx="6">
                  <c:v>45900</c:v>
                </c:pt>
                <c:pt idx="7">
                  <c:v>45930</c:v>
                </c:pt>
                <c:pt idx="8">
                  <c:v>45961</c:v>
                </c:pt>
                <c:pt idx="9">
                  <c:v>45991</c:v>
                </c:pt>
                <c:pt idx="10">
                  <c:v>46022</c:v>
                </c:pt>
                <c:pt idx="11">
                  <c:v>46053</c:v>
                </c:pt>
                <c:pt idx="12">
                  <c:v>46081</c:v>
                </c:pt>
                <c:pt idx="13">
                  <c:v>46112</c:v>
                </c:pt>
                <c:pt idx="14">
                  <c:v>46142</c:v>
                </c:pt>
                <c:pt idx="15">
                  <c:v>46173</c:v>
                </c:pt>
                <c:pt idx="16">
                  <c:v>46203</c:v>
                </c:pt>
                <c:pt idx="17">
                  <c:v>46234</c:v>
                </c:pt>
                <c:pt idx="18">
                  <c:v>46265</c:v>
                </c:pt>
                <c:pt idx="19">
                  <c:v>46295</c:v>
                </c:pt>
                <c:pt idx="20">
                  <c:v>46326</c:v>
                </c:pt>
                <c:pt idx="21">
                  <c:v>46356</c:v>
                </c:pt>
                <c:pt idx="22">
                  <c:v>46387</c:v>
                </c:pt>
                <c:pt idx="23">
                  <c:v>46418</c:v>
                </c:pt>
              </c:numCache>
            </c:numRef>
          </c:cat>
          <c:val>
            <c:numRef>
              <c:f>'איור 5 נתונים'!$I$5:$I$29</c:f>
              <c:numCache>
                <c:formatCode>General</c:formatCode>
                <c:ptCount val="25"/>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numCache>
            </c:numRef>
          </c:val>
          <c:smooth val="0"/>
          <c:extLst>
            <c:ext xmlns:c16="http://schemas.microsoft.com/office/drawing/2014/chart" uri="{C3380CC4-5D6E-409C-BE32-E72D297353CC}">
              <c16:uniqueId val="{00000004-DE36-4921-A6B6-399425C370B7}"/>
            </c:ext>
          </c:extLst>
        </c:ser>
        <c:ser>
          <c:idx val="5"/>
          <c:order val="5"/>
          <c:tx>
            <c:strRef>
              <c:f>'איור 5 נתונים'!$F$4</c:f>
              <c:strCache>
                <c:ptCount val="1"/>
                <c:pt idx="0">
                  <c:v>תחזית מזערית</c:v>
                </c:pt>
              </c:strCache>
            </c:strRef>
          </c:tx>
          <c:spPr>
            <a:ln w="28575" cap="rnd">
              <a:solidFill>
                <a:srgbClr val="92D050"/>
              </a:solidFill>
              <a:prstDash val="sysDot"/>
              <a:round/>
            </a:ln>
            <a:effectLst/>
          </c:spPr>
          <c:marker>
            <c:symbol val="none"/>
          </c:marker>
          <c:cat>
            <c:numRef>
              <c:f>'איור 5 נתונים'!$B$5:$B$28</c:f>
              <c:numCache>
                <c:formatCode>mm/yy</c:formatCode>
                <c:ptCount val="24"/>
                <c:pt idx="0">
                  <c:v>45716</c:v>
                </c:pt>
                <c:pt idx="1">
                  <c:v>45747</c:v>
                </c:pt>
                <c:pt idx="2">
                  <c:v>45777</c:v>
                </c:pt>
                <c:pt idx="3">
                  <c:v>45808</c:v>
                </c:pt>
                <c:pt idx="4">
                  <c:v>45838</c:v>
                </c:pt>
                <c:pt idx="5">
                  <c:v>45869</c:v>
                </c:pt>
                <c:pt idx="6">
                  <c:v>45900</c:v>
                </c:pt>
                <c:pt idx="7">
                  <c:v>45930</c:v>
                </c:pt>
                <c:pt idx="8">
                  <c:v>45961</c:v>
                </c:pt>
                <c:pt idx="9">
                  <c:v>45991</c:v>
                </c:pt>
                <c:pt idx="10">
                  <c:v>46022</c:v>
                </c:pt>
                <c:pt idx="11">
                  <c:v>46053</c:v>
                </c:pt>
                <c:pt idx="12">
                  <c:v>46081</c:v>
                </c:pt>
                <c:pt idx="13">
                  <c:v>46112</c:v>
                </c:pt>
                <c:pt idx="14">
                  <c:v>46142</c:v>
                </c:pt>
                <c:pt idx="15">
                  <c:v>46173</c:v>
                </c:pt>
                <c:pt idx="16">
                  <c:v>46203</c:v>
                </c:pt>
                <c:pt idx="17">
                  <c:v>46234</c:v>
                </c:pt>
                <c:pt idx="18">
                  <c:v>46265</c:v>
                </c:pt>
                <c:pt idx="19">
                  <c:v>46295</c:v>
                </c:pt>
                <c:pt idx="20">
                  <c:v>46326</c:v>
                </c:pt>
                <c:pt idx="21">
                  <c:v>46356</c:v>
                </c:pt>
                <c:pt idx="22">
                  <c:v>46387</c:v>
                </c:pt>
                <c:pt idx="23">
                  <c:v>46418</c:v>
                </c:pt>
              </c:numCache>
            </c:numRef>
          </c:cat>
          <c:val>
            <c:numRef>
              <c:f>'איור 5 נתונים'!$F$5:$F$29</c:f>
              <c:numCache>
                <c:formatCode>0.0</c:formatCode>
                <c:ptCount val="25"/>
                <c:pt idx="12">
                  <c:v>1.9704433498</c:v>
                </c:pt>
                <c:pt idx="13">
                  <c:v>1.8357808822782928</c:v>
                </c:pt>
                <c:pt idx="14">
                  <c:v>1.5961420950281191</c:v>
                </c:pt>
                <c:pt idx="15">
                  <c:v>1.7894236847733058</c:v>
                </c:pt>
                <c:pt idx="16">
                  <c:v>1.5947304320737654</c:v>
                </c:pt>
                <c:pt idx="17">
                  <c:v>1.6069021678947415</c:v>
                </c:pt>
                <c:pt idx="18">
                  <c:v>1.127878181629649</c:v>
                </c:pt>
                <c:pt idx="19">
                  <c:v>1.7135608738385377</c:v>
                </c:pt>
                <c:pt idx="20">
                  <c:v>1.5277871616501626</c:v>
                </c:pt>
                <c:pt idx="21">
                  <c:v>1.7117327760000967</c:v>
                </c:pt>
                <c:pt idx="22">
                  <c:v>1.7117327760000967</c:v>
                </c:pt>
                <c:pt idx="23">
                  <c:v>2.091294930946086</c:v>
                </c:pt>
                <c:pt idx="24">
                  <c:v>2.0080364714497589</c:v>
                </c:pt>
              </c:numCache>
            </c:numRef>
          </c:val>
          <c:smooth val="0"/>
          <c:extLst>
            <c:ext xmlns:c16="http://schemas.microsoft.com/office/drawing/2014/chart" uri="{C3380CC4-5D6E-409C-BE32-E72D297353CC}">
              <c16:uniqueId val="{00000005-DE36-4921-A6B6-399425C370B7}"/>
            </c:ext>
          </c:extLst>
        </c:ser>
        <c:ser>
          <c:idx val="6"/>
          <c:order val="6"/>
          <c:tx>
            <c:strRef>
              <c:f>'איור 5 נתונים'!$G$4</c:f>
              <c:strCache>
                <c:ptCount val="1"/>
                <c:pt idx="0">
                  <c:v>תחזית מרבית</c:v>
                </c:pt>
              </c:strCache>
            </c:strRef>
          </c:tx>
          <c:spPr>
            <a:ln w="28575" cap="rnd">
              <a:solidFill>
                <a:srgbClr val="92D050"/>
              </a:solidFill>
              <a:prstDash val="sysDot"/>
              <a:round/>
            </a:ln>
            <a:effectLst/>
          </c:spPr>
          <c:marker>
            <c:symbol val="none"/>
          </c:marker>
          <c:dPt>
            <c:idx val="11"/>
            <c:bubble3D val="0"/>
            <c:spPr>
              <a:ln w="28575" cap="rnd">
                <a:solidFill>
                  <a:schemeClr val="accent2"/>
                </a:solidFill>
                <a:prstDash val="sysDot"/>
                <a:round/>
              </a:ln>
              <a:effectLst/>
            </c:spPr>
            <c:extLst>
              <c:ext xmlns:c16="http://schemas.microsoft.com/office/drawing/2014/chart" uri="{C3380CC4-5D6E-409C-BE32-E72D297353CC}">
                <c16:uniqueId val="{00000007-DE36-4921-A6B6-399425C370B7}"/>
              </c:ext>
            </c:extLst>
          </c:dPt>
          <c:cat>
            <c:numRef>
              <c:f>'איור 5 נתונים'!$B$5:$B$28</c:f>
              <c:numCache>
                <c:formatCode>mm/yy</c:formatCode>
                <c:ptCount val="24"/>
                <c:pt idx="0">
                  <c:v>45716</c:v>
                </c:pt>
                <c:pt idx="1">
                  <c:v>45747</c:v>
                </c:pt>
                <c:pt idx="2">
                  <c:v>45777</c:v>
                </c:pt>
                <c:pt idx="3">
                  <c:v>45808</c:v>
                </c:pt>
                <c:pt idx="4">
                  <c:v>45838</c:v>
                </c:pt>
                <c:pt idx="5">
                  <c:v>45869</c:v>
                </c:pt>
                <c:pt idx="6">
                  <c:v>45900</c:v>
                </c:pt>
                <c:pt idx="7">
                  <c:v>45930</c:v>
                </c:pt>
                <c:pt idx="8">
                  <c:v>45961</c:v>
                </c:pt>
                <c:pt idx="9">
                  <c:v>45991</c:v>
                </c:pt>
                <c:pt idx="10">
                  <c:v>46022</c:v>
                </c:pt>
                <c:pt idx="11">
                  <c:v>46053</c:v>
                </c:pt>
                <c:pt idx="12">
                  <c:v>46081</c:v>
                </c:pt>
                <c:pt idx="13">
                  <c:v>46112</c:v>
                </c:pt>
                <c:pt idx="14">
                  <c:v>46142</c:v>
                </c:pt>
                <c:pt idx="15">
                  <c:v>46173</c:v>
                </c:pt>
                <c:pt idx="16">
                  <c:v>46203</c:v>
                </c:pt>
                <c:pt idx="17">
                  <c:v>46234</c:v>
                </c:pt>
                <c:pt idx="18">
                  <c:v>46265</c:v>
                </c:pt>
                <c:pt idx="19">
                  <c:v>46295</c:v>
                </c:pt>
                <c:pt idx="20">
                  <c:v>46326</c:v>
                </c:pt>
                <c:pt idx="21">
                  <c:v>46356</c:v>
                </c:pt>
                <c:pt idx="22">
                  <c:v>46387</c:v>
                </c:pt>
                <c:pt idx="23">
                  <c:v>46418</c:v>
                </c:pt>
              </c:numCache>
            </c:numRef>
          </c:cat>
          <c:val>
            <c:numRef>
              <c:f>'איור 5 נתונים'!$G$5:$G$29</c:f>
              <c:numCache>
                <c:formatCode>0.0</c:formatCode>
                <c:ptCount val="25"/>
                <c:pt idx="12">
                  <c:v>1.9704433498</c:v>
                </c:pt>
                <c:pt idx="13">
                  <c:v>2.0955455881604523</c:v>
                </c:pt>
                <c:pt idx="14">
                  <c:v>2.2014815712646296</c:v>
                </c:pt>
                <c:pt idx="15">
                  <c:v>2.6033476847728831</c:v>
                </c:pt>
                <c:pt idx="16">
                  <c:v>2.304792841822989</c:v>
                </c:pt>
                <c:pt idx="17">
                  <c:v>2.3008418304610645</c:v>
                </c:pt>
                <c:pt idx="18">
                  <c:v>2.4071006938412021</c:v>
                </c:pt>
                <c:pt idx="19">
                  <c:v>3.0333354534373358</c:v>
                </c:pt>
                <c:pt idx="20">
                  <c:v>2.3344328076720933</c:v>
                </c:pt>
                <c:pt idx="21">
                  <c:v>2.6285699646806382</c:v>
                </c:pt>
                <c:pt idx="22">
                  <c:v>2.5259413947159581</c:v>
                </c:pt>
                <c:pt idx="23">
                  <c:v>3.1321644828721018</c:v>
                </c:pt>
                <c:pt idx="24">
                  <c:v>3.035808151425412</c:v>
                </c:pt>
              </c:numCache>
            </c:numRef>
          </c:val>
          <c:smooth val="0"/>
          <c:extLst>
            <c:ext xmlns:c16="http://schemas.microsoft.com/office/drawing/2014/chart" uri="{C3380CC4-5D6E-409C-BE32-E72D297353CC}">
              <c16:uniqueId val="{00000008-DE36-4921-A6B6-399425C370B7}"/>
            </c:ext>
          </c:extLst>
        </c:ser>
        <c:dLbls>
          <c:showLegendKey val="0"/>
          <c:showVal val="0"/>
          <c:showCatName val="0"/>
          <c:showSerName val="0"/>
          <c:showPercent val="0"/>
          <c:showBubbleSize val="0"/>
        </c:dLbls>
        <c:marker val="1"/>
        <c:smooth val="0"/>
        <c:axId val="1560952248"/>
        <c:axId val="1"/>
      </c:lineChart>
      <c:dateAx>
        <c:axId val="1560952248"/>
        <c:scaling>
          <c:orientation val="minMax"/>
        </c:scaling>
        <c:delete val="0"/>
        <c:axPos val="b"/>
        <c:numFmt formatCode="mmm\-yy" sourceLinked="0"/>
        <c:majorTickMark val="out"/>
        <c:minorTickMark val="none"/>
        <c:tickLblPos val="low"/>
        <c:spPr>
          <a:noFill/>
          <a:ln w="9525" cap="flat" cmpd="sng" algn="ctr">
            <a:solidFill>
              <a:srgbClr val="AFABAB"/>
            </a:solidFill>
            <a:round/>
          </a:ln>
          <a:effectLst/>
        </c:spPr>
        <c:txPr>
          <a:bodyPr rot="-2700000"/>
          <a:lstStyle/>
          <a:p>
            <a:pPr>
              <a:defRPr sz="1050" b="0">
                <a:solidFill>
                  <a:schemeClr val="tx1">
                    <a:lumMod val="65000"/>
                    <a:lumOff val="35000"/>
                  </a:schemeClr>
                </a:solidFill>
                <a:latin typeface="Segoe UI" panose="020B0502040204020203" pitchFamily="34" charset="0"/>
                <a:cs typeface="Segoe UI" panose="020B0502040204020203" pitchFamily="34" charset="0"/>
              </a:defRPr>
            </a:pPr>
            <a:endParaRPr lang="he-IL"/>
          </a:p>
        </c:txPr>
        <c:crossAx val="1"/>
        <c:crosses val="autoZero"/>
        <c:auto val="1"/>
        <c:lblOffset val="100"/>
        <c:baseTimeUnit val="months"/>
      </c:dateAx>
      <c:valAx>
        <c:axId val="1"/>
        <c:scaling>
          <c:orientation val="minMax"/>
        </c:scaling>
        <c:delete val="0"/>
        <c:axPos val="l"/>
        <c:majorGridlines>
          <c:spPr>
            <a:ln w="6350" cap="flat" cmpd="sng" algn="ctr">
              <a:solidFill>
                <a:srgbClr val="E0E5EB">
                  <a:alpha val="70000"/>
                </a:srgbClr>
              </a:solidFill>
              <a:prstDash val="dash"/>
              <a:round/>
            </a:ln>
            <a:effectLst/>
          </c:spPr>
        </c:majorGridlines>
        <c:numFmt formatCode="0.0" sourceLinked="1"/>
        <c:majorTickMark val="none"/>
        <c:minorTickMark val="none"/>
        <c:tickLblPos val="nextTo"/>
        <c:spPr>
          <a:noFill/>
          <a:ln>
            <a:noFill/>
          </a:ln>
          <a:effectLst/>
        </c:spPr>
        <c:txPr>
          <a:bodyPr rot="-60000000" vert="horz"/>
          <a:lstStyle/>
          <a:p>
            <a:pPr>
              <a:defRPr sz="1200" b="0">
                <a:solidFill>
                  <a:schemeClr val="tx1">
                    <a:lumMod val="65000"/>
                    <a:lumOff val="35000"/>
                  </a:schemeClr>
                </a:solidFill>
                <a:latin typeface="Segoe UI" panose="020B0502040204020203" pitchFamily="34" charset="0"/>
                <a:cs typeface="Segoe UI" panose="020B0502040204020203" pitchFamily="34" charset="0"/>
              </a:defRPr>
            </a:pPr>
            <a:endParaRPr lang="he-IL"/>
          </a:p>
        </c:txPr>
        <c:crossAx val="1560952248"/>
        <c:crosses val="autoZero"/>
        <c:crossBetween val="between"/>
      </c:valAx>
      <c:spPr>
        <a:noFill/>
        <a:ln>
          <a:noFill/>
        </a:ln>
        <a:effectLst/>
      </c:spPr>
    </c:plotArea>
    <c:legend>
      <c:legendPos val="b"/>
      <c:layout>
        <c:manualLayout>
          <c:xMode val="edge"/>
          <c:yMode val="edge"/>
          <c:x val="0"/>
          <c:y val="0.9021448259406446"/>
          <c:w val="0.99313050556500293"/>
          <c:h val="9.3042233357193971E-2"/>
        </c:manualLayout>
      </c:layout>
      <c:overlay val="0"/>
      <c:spPr>
        <a:noFill/>
        <a:ln>
          <a:noFill/>
        </a:ln>
        <a:effectLst/>
      </c:spPr>
      <c:txPr>
        <a:bodyPr rot="0" vert="horz"/>
        <a:lstStyle/>
        <a:p>
          <a:pPr>
            <a:defRPr sz="1100" b="0">
              <a:solidFill>
                <a:schemeClr val="tx1">
                  <a:lumMod val="65000"/>
                  <a:lumOff val="35000"/>
                </a:schemeClr>
              </a:solidFill>
              <a:latin typeface="Segoe UI" panose="020B0502040204020203" pitchFamily="34" charset="0"/>
              <a:cs typeface="Segoe UI" panose="020B0502040204020203" pitchFamily="34" charset="0"/>
            </a:defRPr>
          </a:pPr>
          <a:endParaRPr lang="he-IL"/>
        </a:p>
      </c:txPr>
    </c:legend>
    <c:plotVisOnly val="1"/>
    <c:dispBlanksAs val="gap"/>
    <c:showDLblsOverMax val="0"/>
  </c:chart>
  <c:spPr>
    <a:solidFill>
      <a:schemeClr val="bg1"/>
    </a:solidFill>
    <a:ln w="9525" cap="flat" cmpd="sng" algn="ctr">
      <a:noFill/>
      <a:round/>
    </a:ln>
    <a:effectLst/>
  </c:spPr>
  <c:txPr>
    <a:bodyPr/>
    <a:lstStyle/>
    <a:p>
      <a:pPr>
        <a:defRPr b="1">
          <a:latin typeface="David" panose="020E0502060401010101" pitchFamily="34" charset="-79"/>
          <a:cs typeface="David" panose="020E0502060401010101" pitchFamily="34" charset="-79"/>
        </a:defRPr>
      </a:pPr>
      <a:endParaRPr lang="he-IL"/>
    </a:p>
  </c:txPr>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marL="0" marR="0" indent="0" algn="ctr" defTabSz="914400" rtl="1" eaLnBrk="1" fontAlgn="auto" latinLnBrk="0" hangingPunct="1">
              <a:lnSpc>
                <a:spcPct val="100000"/>
              </a:lnSpc>
              <a:spcBef>
                <a:spcPts val="0"/>
              </a:spcBef>
              <a:spcAft>
                <a:spcPts val="0"/>
              </a:spcAft>
              <a:buClrTx/>
              <a:buSzTx/>
              <a:buFontTx/>
              <a:buNone/>
              <a:tabLst/>
              <a:defRPr sz="1100" b="1" i="0" u="none" strike="noStrike" kern="1200" baseline="0">
                <a:solidFill>
                  <a:srgbClr val="000000"/>
                </a:solidFill>
                <a:latin typeface="Segoe UI" panose="020B0502040204020203" pitchFamily="34" charset="0"/>
                <a:ea typeface="David"/>
                <a:cs typeface="Segoe UI" panose="020B0502040204020203" pitchFamily="34" charset="0"/>
              </a:defRPr>
            </a:pPr>
            <a:r>
              <a:rPr lang="he-IL" sz="1400" b="1">
                <a:effectLst/>
                <a:latin typeface="Segoe UI" panose="020B0502040204020203" pitchFamily="34" charset="0"/>
                <a:cs typeface="Segoe UI" panose="020B0502040204020203" pitchFamily="34" charset="0"/>
              </a:rPr>
              <a:t>איור 4: הציפיות לאינפלציה לשנה מהמקורות השונים
</a:t>
            </a:r>
            <a:r>
              <a:rPr lang="he-IL" sz="1200" b="0">
                <a:effectLst/>
                <a:latin typeface="Segoe UI" panose="020B0502040204020203" pitchFamily="34" charset="0"/>
                <a:cs typeface="Segoe UI" panose="020B0502040204020203" pitchFamily="34" charset="0"/>
              </a:rPr>
              <a:t>נתונים יומיים, אפריל 2025 עד מרץ 2026</a:t>
            </a:r>
            <a:endParaRPr lang="he-IL" sz="1200" b="0">
              <a:latin typeface="Segoe UI" panose="020B0502040204020203" pitchFamily="34" charset="0"/>
              <a:cs typeface="Segoe UI" panose="020B0502040204020203" pitchFamily="34" charset="0"/>
            </a:endParaRPr>
          </a:p>
        </c:rich>
      </c:tx>
      <c:layout>
        <c:manualLayout>
          <c:xMode val="edge"/>
          <c:yMode val="edge"/>
          <c:x val="0.28322016794880506"/>
          <c:y val="4.5550651460047317E-2"/>
        </c:manualLayout>
      </c:layout>
      <c:overlay val="0"/>
      <c:spPr>
        <a:noFill/>
        <a:ln w="25400">
          <a:noFill/>
        </a:ln>
      </c:spPr>
    </c:title>
    <c:autoTitleDeleted val="0"/>
    <c:plotArea>
      <c:layout>
        <c:manualLayout>
          <c:layoutTarget val="inner"/>
          <c:xMode val="edge"/>
          <c:yMode val="edge"/>
          <c:x val="4.3667992515295913E-2"/>
          <c:y val="0.12156746573656999"/>
          <c:w val="0.88202937720033314"/>
          <c:h val="0.65802682736406826"/>
        </c:manualLayout>
      </c:layout>
      <c:lineChart>
        <c:grouping val="standard"/>
        <c:varyColors val="0"/>
        <c:ser>
          <c:idx val="2"/>
          <c:order val="0"/>
          <c:tx>
            <c:strRef>
              <c:f>'איור 6 נתונים'!$H$3</c:f>
              <c:strCache>
                <c:ptCount val="1"/>
                <c:pt idx="0">
                  <c:v>הממוצע לפי הריביות הפנימיות של הבנקים</c:v>
                </c:pt>
              </c:strCache>
            </c:strRef>
          </c:tx>
          <c:spPr>
            <a:ln w="22225">
              <a:solidFill>
                <a:srgbClr val="DA8F32"/>
              </a:solidFill>
              <a:prstDash val="solid"/>
            </a:ln>
          </c:spPr>
          <c:marker>
            <c:symbol val="none"/>
          </c:marker>
          <c:cat>
            <c:numRef>
              <c:f>'איור 6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3508">
                  <c:v>45878</c:v>
                </c:pt>
                <c:pt idx="3509">
                  <c:v>45879</c:v>
                </c:pt>
                <c:pt idx="3510">
                  <c:v>45880</c:v>
                </c:pt>
                <c:pt idx="3511">
                  <c:v>45881</c:v>
                </c:pt>
                <c:pt idx="3512">
                  <c:v>45882</c:v>
                </c:pt>
                <c:pt idx="3513">
                  <c:v>45883</c:v>
                </c:pt>
                <c:pt idx="3514">
                  <c:v>45884</c:v>
                </c:pt>
                <c:pt idx="3515">
                  <c:v>45885</c:v>
                </c:pt>
                <c:pt idx="3516">
                  <c:v>45886</c:v>
                </c:pt>
                <c:pt idx="3517">
                  <c:v>45887</c:v>
                </c:pt>
                <c:pt idx="3518">
                  <c:v>45888</c:v>
                </c:pt>
                <c:pt idx="3519">
                  <c:v>45889</c:v>
                </c:pt>
                <c:pt idx="3520">
                  <c:v>45890</c:v>
                </c:pt>
                <c:pt idx="3521">
                  <c:v>45891</c:v>
                </c:pt>
                <c:pt idx="3522">
                  <c:v>45892</c:v>
                </c:pt>
                <c:pt idx="3523">
                  <c:v>45893</c:v>
                </c:pt>
                <c:pt idx="3524">
                  <c:v>45894</c:v>
                </c:pt>
                <c:pt idx="3525">
                  <c:v>45895</c:v>
                </c:pt>
                <c:pt idx="3526">
                  <c:v>45896</c:v>
                </c:pt>
                <c:pt idx="3527">
                  <c:v>45897</c:v>
                </c:pt>
                <c:pt idx="3528">
                  <c:v>45898</c:v>
                </c:pt>
                <c:pt idx="3529">
                  <c:v>45899</c:v>
                </c:pt>
                <c:pt idx="3530">
                  <c:v>45900</c:v>
                </c:pt>
                <c:pt idx="3531">
                  <c:v>45901</c:v>
                </c:pt>
                <c:pt idx="3532">
                  <c:v>45902</c:v>
                </c:pt>
                <c:pt idx="3533">
                  <c:v>45903</c:v>
                </c:pt>
                <c:pt idx="3534">
                  <c:v>45904</c:v>
                </c:pt>
                <c:pt idx="3535">
                  <c:v>45905</c:v>
                </c:pt>
                <c:pt idx="3536">
                  <c:v>45906</c:v>
                </c:pt>
                <c:pt idx="3537">
                  <c:v>45907</c:v>
                </c:pt>
                <c:pt idx="3538">
                  <c:v>45908</c:v>
                </c:pt>
                <c:pt idx="3539">
                  <c:v>45909</c:v>
                </c:pt>
                <c:pt idx="3540">
                  <c:v>45910</c:v>
                </c:pt>
                <c:pt idx="3541">
                  <c:v>45911</c:v>
                </c:pt>
                <c:pt idx="3542">
                  <c:v>45912</c:v>
                </c:pt>
                <c:pt idx="3543">
                  <c:v>45913</c:v>
                </c:pt>
                <c:pt idx="3544">
                  <c:v>45914</c:v>
                </c:pt>
                <c:pt idx="3545">
                  <c:v>45915</c:v>
                </c:pt>
                <c:pt idx="3546">
                  <c:v>45916</c:v>
                </c:pt>
                <c:pt idx="3547">
                  <c:v>45917</c:v>
                </c:pt>
                <c:pt idx="3548">
                  <c:v>45918</c:v>
                </c:pt>
                <c:pt idx="3549">
                  <c:v>45919</c:v>
                </c:pt>
                <c:pt idx="3550">
                  <c:v>45920</c:v>
                </c:pt>
                <c:pt idx="3551">
                  <c:v>45921</c:v>
                </c:pt>
                <c:pt idx="3552">
                  <c:v>45922</c:v>
                </c:pt>
                <c:pt idx="3553">
                  <c:v>45923</c:v>
                </c:pt>
                <c:pt idx="3554">
                  <c:v>45924</c:v>
                </c:pt>
                <c:pt idx="3555">
                  <c:v>45925</c:v>
                </c:pt>
                <c:pt idx="3556">
                  <c:v>45926</c:v>
                </c:pt>
                <c:pt idx="3557">
                  <c:v>45927</c:v>
                </c:pt>
                <c:pt idx="3558">
                  <c:v>45928</c:v>
                </c:pt>
                <c:pt idx="3559">
                  <c:v>45929</c:v>
                </c:pt>
                <c:pt idx="3560">
                  <c:v>45930</c:v>
                </c:pt>
                <c:pt idx="3561">
                  <c:v>45931</c:v>
                </c:pt>
                <c:pt idx="3562">
                  <c:v>45932</c:v>
                </c:pt>
                <c:pt idx="3563">
                  <c:v>45933</c:v>
                </c:pt>
                <c:pt idx="3564">
                  <c:v>45934</c:v>
                </c:pt>
                <c:pt idx="3565">
                  <c:v>45935</c:v>
                </c:pt>
                <c:pt idx="3566">
                  <c:v>45936</c:v>
                </c:pt>
                <c:pt idx="3567">
                  <c:v>45937</c:v>
                </c:pt>
                <c:pt idx="3568">
                  <c:v>45938</c:v>
                </c:pt>
                <c:pt idx="3569">
                  <c:v>45939</c:v>
                </c:pt>
                <c:pt idx="3570">
                  <c:v>45940</c:v>
                </c:pt>
                <c:pt idx="3571">
                  <c:v>45941</c:v>
                </c:pt>
                <c:pt idx="3572">
                  <c:v>45942</c:v>
                </c:pt>
                <c:pt idx="3573">
                  <c:v>45943</c:v>
                </c:pt>
                <c:pt idx="3574">
                  <c:v>45944</c:v>
                </c:pt>
                <c:pt idx="3575">
                  <c:v>45945</c:v>
                </c:pt>
                <c:pt idx="3576">
                  <c:v>45946</c:v>
                </c:pt>
                <c:pt idx="3577">
                  <c:v>45947</c:v>
                </c:pt>
                <c:pt idx="3578">
                  <c:v>45948</c:v>
                </c:pt>
                <c:pt idx="3579">
                  <c:v>45949</c:v>
                </c:pt>
                <c:pt idx="3580">
                  <c:v>45950</c:v>
                </c:pt>
                <c:pt idx="3581">
                  <c:v>45951</c:v>
                </c:pt>
                <c:pt idx="3582">
                  <c:v>45952</c:v>
                </c:pt>
                <c:pt idx="3583">
                  <c:v>45953</c:v>
                </c:pt>
                <c:pt idx="3584">
                  <c:v>45954</c:v>
                </c:pt>
                <c:pt idx="3585">
                  <c:v>45955</c:v>
                </c:pt>
                <c:pt idx="3586">
                  <c:v>45956</c:v>
                </c:pt>
                <c:pt idx="3587">
                  <c:v>45957</c:v>
                </c:pt>
                <c:pt idx="3588">
                  <c:v>45958</c:v>
                </c:pt>
                <c:pt idx="3589">
                  <c:v>45959</c:v>
                </c:pt>
                <c:pt idx="3590">
                  <c:v>45960</c:v>
                </c:pt>
                <c:pt idx="3591">
                  <c:v>45961</c:v>
                </c:pt>
                <c:pt idx="3592">
                  <c:v>45962</c:v>
                </c:pt>
                <c:pt idx="3593">
                  <c:v>45963</c:v>
                </c:pt>
                <c:pt idx="3594">
                  <c:v>45964</c:v>
                </c:pt>
                <c:pt idx="3595">
                  <c:v>45965</c:v>
                </c:pt>
                <c:pt idx="3596">
                  <c:v>45966</c:v>
                </c:pt>
                <c:pt idx="3597">
                  <c:v>45967</c:v>
                </c:pt>
                <c:pt idx="3598">
                  <c:v>45968</c:v>
                </c:pt>
                <c:pt idx="3599">
                  <c:v>45969</c:v>
                </c:pt>
                <c:pt idx="3600">
                  <c:v>45970</c:v>
                </c:pt>
                <c:pt idx="3601">
                  <c:v>45971</c:v>
                </c:pt>
                <c:pt idx="3602">
                  <c:v>45972</c:v>
                </c:pt>
                <c:pt idx="3603">
                  <c:v>45973</c:v>
                </c:pt>
                <c:pt idx="3604">
                  <c:v>45974</c:v>
                </c:pt>
                <c:pt idx="3605">
                  <c:v>45975</c:v>
                </c:pt>
                <c:pt idx="3606">
                  <c:v>45976</c:v>
                </c:pt>
                <c:pt idx="3607">
                  <c:v>45977</c:v>
                </c:pt>
                <c:pt idx="3608">
                  <c:v>45978</c:v>
                </c:pt>
                <c:pt idx="3609">
                  <c:v>45979</c:v>
                </c:pt>
                <c:pt idx="3610">
                  <c:v>45980</c:v>
                </c:pt>
                <c:pt idx="3611">
                  <c:v>45981</c:v>
                </c:pt>
                <c:pt idx="3612">
                  <c:v>45982</c:v>
                </c:pt>
                <c:pt idx="3613">
                  <c:v>45983</c:v>
                </c:pt>
                <c:pt idx="3614">
                  <c:v>45984</c:v>
                </c:pt>
                <c:pt idx="3615">
                  <c:v>45985</c:v>
                </c:pt>
                <c:pt idx="3616">
                  <c:v>45986</c:v>
                </c:pt>
                <c:pt idx="3617">
                  <c:v>45987</c:v>
                </c:pt>
                <c:pt idx="3618">
                  <c:v>45988</c:v>
                </c:pt>
                <c:pt idx="3619">
                  <c:v>45989</c:v>
                </c:pt>
                <c:pt idx="3620">
                  <c:v>45990</c:v>
                </c:pt>
                <c:pt idx="3621">
                  <c:v>45991</c:v>
                </c:pt>
                <c:pt idx="3622">
                  <c:v>45992</c:v>
                </c:pt>
                <c:pt idx="3623">
                  <c:v>45993</c:v>
                </c:pt>
                <c:pt idx="3624">
                  <c:v>45994</c:v>
                </c:pt>
                <c:pt idx="3625">
                  <c:v>45995</c:v>
                </c:pt>
                <c:pt idx="3626">
                  <c:v>45996</c:v>
                </c:pt>
                <c:pt idx="3627">
                  <c:v>45997</c:v>
                </c:pt>
                <c:pt idx="3628">
                  <c:v>45998</c:v>
                </c:pt>
                <c:pt idx="3629">
                  <c:v>45999</c:v>
                </c:pt>
                <c:pt idx="3630">
                  <c:v>46000</c:v>
                </c:pt>
                <c:pt idx="3631">
                  <c:v>46001</c:v>
                </c:pt>
                <c:pt idx="3632">
                  <c:v>46002</c:v>
                </c:pt>
                <c:pt idx="3633">
                  <c:v>46003</c:v>
                </c:pt>
                <c:pt idx="3634">
                  <c:v>46004</c:v>
                </c:pt>
                <c:pt idx="3635">
                  <c:v>46005</c:v>
                </c:pt>
                <c:pt idx="3636">
                  <c:v>46006</c:v>
                </c:pt>
                <c:pt idx="3637">
                  <c:v>46007</c:v>
                </c:pt>
                <c:pt idx="3638">
                  <c:v>46008</c:v>
                </c:pt>
                <c:pt idx="3639">
                  <c:v>46009</c:v>
                </c:pt>
                <c:pt idx="3640">
                  <c:v>46010</c:v>
                </c:pt>
                <c:pt idx="3641">
                  <c:v>46011</c:v>
                </c:pt>
                <c:pt idx="3642">
                  <c:v>46012</c:v>
                </c:pt>
                <c:pt idx="3643">
                  <c:v>46013</c:v>
                </c:pt>
                <c:pt idx="3644">
                  <c:v>46014</c:v>
                </c:pt>
                <c:pt idx="3645">
                  <c:v>46015</c:v>
                </c:pt>
                <c:pt idx="3646">
                  <c:v>46016</c:v>
                </c:pt>
                <c:pt idx="3647">
                  <c:v>46017</c:v>
                </c:pt>
                <c:pt idx="3648">
                  <c:v>46018</c:v>
                </c:pt>
                <c:pt idx="3649">
                  <c:v>46019</c:v>
                </c:pt>
                <c:pt idx="3650">
                  <c:v>46020</c:v>
                </c:pt>
                <c:pt idx="3651">
                  <c:v>46021</c:v>
                </c:pt>
                <c:pt idx="3652">
                  <c:v>46022</c:v>
                </c:pt>
                <c:pt idx="3653">
                  <c:v>46023</c:v>
                </c:pt>
                <c:pt idx="3654">
                  <c:v>46024</c:v>
                </c:pt>
                <c:pt idx="3655">
                  <c:v>46025</c:v>
                </c:pt>
                <c:pt idx="3656">
                  <c:v>46026</c:v>
                </c:pt>
                <c:pt idx="3657">
                  <c:v>46027</c:v>
                </c:pt>
                <c:pt idx="3658">
                  <c:v>46028</c:v>
                </c:pt>
                <c:pt idx="3659">
                  <c:v>46029</c:v>
                </c:pt>
                <c:pt idx="3660">
                  <c:v>46030</c:v>
                </c:pt>
                <c:pt idx="3661">
                  <c:v>46031</c:v>
                </c:pt>
                <c:pt idx="3662">
                  <c:v>46032</c:v>
                </c:pt>
                <c:pt idx="3663">
                  <c:v>46033</c:v>
                </c:pt>
                <c:pt idx="3664">
                  <c:v>46034</c:v>
                </c:pt>
                <c:pt idx="3665">
                  <c:v>46035</c:v>
                </c:pt>
                <c:pt idx="3666">
                  <c:v>46036</c:v>
                </c:pt>
                <c:pt idx="3667">
                  <c:v>46037</c:v>
                </c:pt>
                <c:pt idx="3668">
                  <c:v>46038</c:v>
                </c:pt>
                <c:pt idx="3669">
                  <c:v>46039</c:v>
                </c:pt>
                <c:pt idx="3670">
                  <c:v>46040</c:v>
                </c:pt>
                <c:pt idx="3671">
                  <c:v>46041</c:v>
                </c:pt>
                <c:pt idx="3672">
                  <c:v>46042</c:v>
                </c:pt>
                <c:pt idx="3673">
                  <c:v>46043</c:v>
                </c:pt>
                <c:pt idx="3674">
                  <c:v>46044</c:v>
                </c:pt>
                <c:pt idx="3675">
                  <c:v>46045</c:v>
                </c:pt>
                <c:pt idx="3676">
                  <c:v>46046</c:v>
                </c:pt>
                <c:pt idx="3677">
                  <c:v>46047</c:v>
                </c:pt>
                <c:pt idx="3678">
                  <c:v>46048</c:v>
                </c:pt>
                <c:pt idx="3679">
                  <c:v>46049</c:v>
                </c:pt>
                <c:pt idx="3680">
                  <c:v>46050</c:v>
                </c:pt>
                <c:pt idx="3681">
                  <c:v>46051</c:v>
                </c:pt>
                <c:pt idx="3682">
                  <c:v>46052</c:v>
                </c:pt>
                <c:pt idx="3683">
                  <c:v>46053</c:v>
                </c:pt>
                <c:pt idx="3684">
                  <c:v>46054</c:v>
                </c:pt>
                <c:pt idx="3685">
                  <c:v>46055</c:v>
                </c:pt>
                <c:pt idx="3686">
                  <c:v>46056</c:v>
                </c:pt>
                <c:pt idx="3687">
                  <c:v>46057</c:v>
                </c:pt>
                <c:pt idx="3688">
                  <c:v>46058</c:v>
                </c:pt>
                <c:pt idx="3689">
                  <c:v>46059</c:v>
                </c:pt>
                <c:pt idx="3690">
                  <c:v>46060</c:v>
                </c:pt>
                <c:pt idx="3691">
                  <c:v>46061</c:v>
                </c:pt>
                <c:pt idx="3692">
                  <c:v>46062</c:v>
                </c:pt>
                <c:pt idx="3693">
                  <c:v>46063</c:v>
                </c:pt>
                <c:pt idx="3694">
                  <c:v>46064</c:v>
                </c:pt>
                <c:pt idx="3695">
                  <c:v>46065</c:v>
                </c:pt>
                <c:pt idx="3696">
                  <c:v>46066</c:v>
                </c:pt>
                <c:pt idx="3697">
                  <c:v>46067</c:v>
                </c:pt>
                <c:pt idx="3698">
                  <c:v>46068</c:v>
                </c:pt>
                <c:pt idx="3699">
                  <c:v>46069</c:v>
                </c:pt>
                <c:pt idx="3700">
                  <c:v>46070</c:v>
                </c:pt>
                <c:pt idx="3701">
                  <c:v>46071</c:v>
                </c:pt>
                <c:pt idx="3702">
                  <c:v>46072</c:v>
                </c:pt>
                <c:pt idx="3703">
                  <c:v>46073</c:v>
                </c:pt>
                <c:pt idx="3704">
                  <c:v>46074</c:v>
                </c:pt>
                <c:pt idx="3705">
                  <c:v>46075</c:v>
                </c:pt>
                <c:pt idx="3706">
                  <c:v>46076</c:v>
                </c:pt>
                <c:pt idx="3707">
                  <c:v>46077</c:v>
                </c:pt>
                <c:pt idx="3708">
                  <c:v>46078</c:v>
                </c:pt>
                <c:pt idx="3709">
                  <c:v>46079</c:v>
                </c:pt>
                <c:pt idx="3710">
                  <c:v>46080</c:v>
                </c:pt>
                <c:pt idx="3711">
                  <c:v>46081</c:v>
                </c:pt>
                <c:pt idx="3712">
                  <c:v>46082</c:v>
                </c:pt>
                <c:pt idx="3713">
                  <c:v>46083</c:v>
                </c:pt>
                <c:pt idx="3714">
                  <c:v>46084</c:v>
                </c:pt>
                <c:pt idx="3715">
                  <c:v>46085</c:v>
                </c:pt>
                <c:pt idx="3716">
                  <c:v>46086</c:v>
                </c:pt>
                <c:pt idx="3717">
                  <c:v>46087</c:v>
                </c:pt>
                <c:pt idx="3718">
                  <c:v>46088</c:v>
                </c:pt>
                <c:pt idx="3719">
                  <c:v>46089</c:v>
                </c:pt>
                <c:pt idx="3720">
                  <c:v>46090</c:v>
                </c:pt>
                <c:pt idx="3721">
                  <c:v>46091</c:v>
                </c:pt>
                <c:pt idx="3722">
                  <c:v>46092</c:v>
                </c:pt>
                <c:pt idx="3723">
                  <c:v>46093</c:v>
                </c:pt>
                <c:pt idx="3724">
                  <c:v>46094</c:v>
                </c:pt>
                <c:pt idx="3725">
                  <c:v>46095</c:v>
                </c:pt>
                <c:pt idx="3726">
                  <c:v>46096</c:v>
                </c:pt>
                <c:pt idx="3727">
                  <c:v>46097</c:v>
                </c:pt>
                <c:pt idx="3728">
                  <c:v>46098</c:v>
                </c:pt>
                <c:pt idx="3729">
                  <c:v>46099</c:v>
                </c:pt>
                <c:pt idx="3730">
                  <c:v>46100</c:v>
                </c:pt>
                <c:pt idx="3731">
                  <c:v>46101</c:v>
                </c:pt>
                <c:pt idx="3732">
                  <c:v>46102</c:v>
                </c:pt>
                <c:pt idx="3733">
                  <c:v>46103</c:v>
                </c:pt>
                <c:pt idx="3734">
                  <c:v>46104</c:v>
                </c:pt>
                <c:pt idx="3735">
                  <c:v>46105</c:v>
                </c:pt>
                <c:pt idx="3736">
                  <c:v>46106</c:v>
                </c:pt>
                <c:pt idx="3737">
                  <c:v>46107</c:v>
                </c:pt>
                <c:pt idx="3738">
                  <c:v>46108</c:v>
                </c:pt>
                <c:pt idx="3739">
                  <c:v>46109</c:v>
                </c:pt>
                <c:pt idx="3740">
                  <c:v>46110</c:v>
                </c:pt>
              </c:numCache>
            </c:numRef>
          </c:cat>
          <c:val>
            <c:numRef>
              <c:f>'איור 6 נתונים'!$H$4:$H$4000</c:f>
              <c:numCache>
                <c:formatCode>0.000</c:formatCode>
                <c:ptCount val="3997"/>
                <c:pt idx="0">
                  <c:v>0.13850279021428571</c:v>
                </c:pt>
                <c:pt idx="1">
                  <c:v>0.12617944357142857</c:v>
                </c:pt>
                <c:pt idx="2">
                  <c:v>0.11030949257142859</c:v>
                </c:pt>
                <c:pt idx="3">
                  <c:v>9.4439541571428573E-2</c:v>
                </c:pt>
                <c:pt idx="4">
                  <c:v>7.9635602214285714E-2</c:v>
                </c:pt>
                <c:pt idx="5">
                  <c:v>6.4840464714285714E-2</c:v>
                </c:pt>
                <c:pt idx="6">
                  <c:v>5.0045327214285722E-2</c:v>
                </c:pt>
                <c:pt idx="7">
                  <c:v>3.5250189714285736E-2</c:v>
                </c:pt>
                <c:pt idx="8">
                  <c:v>2.0455052214285729E-2</c:v>
                </c:pt>
                <c:pt idx="9">
                  <c:v>5.6599147142857081E-3</c:v>
                </c:pt>
                <c:pt idx="10">
                  <c:v>-1.2012793357142856E-2</c:v>
                </c:pt>
                <c:pt idx="11">
                  <c:v>-3.5085233071428572E-2</c:v>
                </c:pt>
                <c:pt idx="12">
                  <c:v>-5.4576729214285712E-2</c:v>
                </c:pt>
                <c:pt idx="13">
                  <c:v>-7.6137986357142862E-2</c:v>
                </c:pt>
                <c:pt idx="14">
                  <c:v>-9.7699243500000019E-2</c:v>
                </c:pt>
                <c:pt idx="15">
                  <c:v>-0.11926050064285716</c:v>
                </c:pt>
                <c:pt idx="16">
                  <c:v>-0.13586981600000003</c:v>
                </c:pt>
                <c:pt idx="17">
                  <c:v>-0.15629957185714288</c:v>
                </c:pt>
                <c:pt idx="18">
                  <c:v>-0.17928219842857146</c:v>
                </c:pt>
                <c:pt idx="19">
                  <c:v>-0.20441433800000003</c:v>
                </c:pt>
                <c:pt idx="20">
                  <c:v>-0.23024398628571432</c:v>
                </c:pt>
                <c:pt idx="21">
                  <c:v>-0.25607363457142862</c:v>
                </c:pt>
                <c:pt idx="22">
                  <c:v>-0.28190328285714289</c:v>
                </c:pt>
                <c:pt idx="23">
                  <c:v>-0.30703061000000004</c:v>
                </c:pt>
                <c:pt idx="24">
                  <c:v>-0.32849401628571434</c:v>
                </c:pt>
                <c:pt idx="25">
                  <c:v>-0.3404464702857144</c:v>
                </c:pt>
                <c:pt idx="26">
                  <c:v>-0.3506983839285715</c:v>
                </c:pt>
                <c:pt idx="27">
                  <c:v>-0.35532605585714283</c:v>
                </c:pt>
                <c:pt idx="28">
                  <c:v>-0.35995372778571433</c:v>
                </c:pt>
                <c:pt idx="29">
                  <c:v>-0.36458139971428566</c:v>
                </c:pt>
                <c:pt idx="30">
                  <c:v>-0.36991139271428575</c:v>
                </c:pt>
                <c:pt idx="31">
                  <c:v>-0.37212404164285717</c:v>
                </c:pt>
                <c:pt idx="32">
                  <c:v>-0.37354086185714286</c:v>
                </c:pt>
                <c:pt idx="33">
                  <c:v>-0.37281697092857147</c:v>
                </c:pt>
                <c:pt idx="34">
                  <c:v>-0.37139557128571432</c:v>
                </c:pt>
                <c:pt idx="35">
                  <c:v>-0.36997417164285717</c:v>
                </c:pt>
                <c:pt idx="36">
                  <c:v>-0.36855277200000003</c:v>
                </c:pt>
                <c:pt idx="37">
                  <c:v>-0.36783369350000006</c:v>
                </c:pt>
                <c:pt idx="38">
                  <c:v>-0.36654578071428573</c:v>
                </c:pt>
                <c:pt idx="39">
                  <c:v>-0.36864926485714294</c:v>
                </c:pt>
                <c:pt idx="40">
                  <c:v>-0.3721496981428572</c:v>
                </c:pt>
                <c:pt idx="41">
                  <c:v>-0.37664544514285719</c:v>
                </c:pt>
                <c:pt idx="42">
                  <c:v>-0.38553603221428584</c:v>
                </c:pt>
                <c:pt idx="43">
                  <c:v>-0.39442661928571437</c:v>
                </c:pt>
                <c:pt idx="44">
                  <c:v>-0.40259850992857149</c:v>
                </c:pt>
                <c:pt idx="45">
                  <c:v>-0.40866889292857145</c:v>
                </c:pt>
                <c:pt idx="46">
                  <c:v>-0.41333680571428572</c:v>
                </c:pt>
                <c:pt idx="47">
                  <c:v>-0.40700268721428573</c:v>
                </c:pt>
                <c:pt idx="48">
                  <c:v>-0.39925344771428578</c:v>
                </c:pt>
                <c:pt idx="49">
                  <c:v>-0.39065017642857142</c:v>
                </c:pt>
                <c:pt idx="50">
                  <c:v>-0.38204690514285711</c:v>
                </c:pt>
                <c:pt idx="51">
                  <c:v>-0.3734436338571428</c:v>
                </c:pt>
                <c:pt idx="52">
                  <c:v>-0.36273647821428562</c:v>
                </c:pt>
                <c:pt idx="53">
                  <c:v>-0.35274802721428566</c:v>
                </c:pt>
                <c:pt idx="54">
                  <c:v>-0.34022771400000001</c:v>
                </c:pt>
                <c:pt idx="55">
                  <c:v>-0.3275653290714286</c:v>
                </c:pt>
                <c:pt idx="56">
                  <c:v>-0.31050810407142854</c:v>
                </c:pt>
                <c:pt idx="57">
                  <c:v>-0.29345087907142858</c:v>
                </c:pt>
                <c:pt idx="58">
                  <c:v>-0.27739053542857145</c:v>
                </c:pt>
                <c:pt idx="59">
                  <c:v>-0.26131203492857152</c:v>
                </c:pt>
                <c:pt idx="60">
                  <c:v>-0.24523353442857146</c:v>
                </c:pt>
                <c:pt idx="61">
                  <c:v>-0.23902004007142857</c:v>
                </c:pt>
                <c:pt idx="62">
                  <c:v>-0.23351340399999998</c:v>
                </c:pt>
                <c:pt idx="63">
                  <c:v>-0.22886116164285711</c:v>
                </c:pt>
                <c:pt idx="64">
                  <c:v>-0.22420891928571426</c:v>
                </c:pt>
                <c:pt idx="65">
                  <c:v>-0.21955667692857142</c:v>
                </c:pt>
                <c:pt idx="66">
                  <c:v>-0.21587211535714285</c:v>
                </c:pt>
                <c:pt idx="67">
                  <c:v>-0.21076791528571429</c:v>
                </c:pt>
                <c:pt idx="68">
                  <c:v>-0.20820986785714285</c:v>
                </c:pt>
                <c:pt idx="69">
                  <c:v>-0.20337782085714284</c:v>
                </c:pt>
                <c:pt idx="70">
                  <c:v>-0.19854577385714287</c:v>
                </c:pt>
                <c:pt idx="71">
                  <c:v>-0.19371372685714291</c:v>
                </c:pt>
                <c:pt idx="72">
                  <c:v>-0.18903104857142861</c:v>
                </c:pt>
                <c:pt idx="73">
                  <c:v>-0.18675113321428571</c:v>
                </c:pt>
                <c:pt idx="74">
                  <c:v>-0.18476526392857143</c:v>
                </c:pt>
                <c:pt idx="75">
                  <c:v>-0.1789164297142857</c:v>
                </c:pt>
                <c:pt idx="76">
                  <c:v>-0.16204679157142854</c:v>
                </c:pt>
                <c:pt idx="77">
                  <c:v>-0.14490688628571427</c:v>
                </c:pt>
                <c:pt idx="78">
                  <c:v>-0.127766981</c:v>
                </c:pt>
                <c:pt idx="79">
                  <c:v>-0.10641091478571429</c:v>
                </c:pt>
                <c:pt idx="80">
                  <c:v>-8.6262719500000015E-2</c:v>
                </c:pt>
                <c:pt idx="81">
                  <c:v>-6.7547328214285732E-2</c:v>
                </c:pt>
                <c:pt idx="82">
                  <c:v>-4.5415495142857178E-2</c:v>
                </c:pt>
                <c:pt idx="83">
                  <c:v>-2.4704419642857141E-2</c:v>
                </c:pt>
                <c:pt idx="84">
                  <c:v>-3.9933441428571291E-3</c:v>
                </c:pt>
                <c:pt idx="85">
                  <c:v>1.6717731357142863E-2</c:v>
                </c:pt>
                <c:pt idx="86">
                  <c:v>3.7153344142857134E-2</c:v>
                </c:pt>
                <c:pt idx="87">
                  <c:v>5.8575151785714277E-2</c:v>
                </c:pt>
                <c:pt idx="88">
                  <c:v>7.9932775785714269E-2</c:v>
                </c:pt>
                <c:pt idx="89">
                  <c:v>9.5003524714285734E-2</c:v>
                </c:pt>
                <c:pt idx="90">
                  <c:v>9.8059686928571435E-2</c:v>
                </c:pt>
                <c:pt idx="91">
                  <c:v>0.10084594392857141</c:v>
                </c:pt>
                <c:pt idx="92">
                  <c:v>0.10363220092857141</c:v>
                </c:pt>
                <c:pt idx="93">
                  <c:v>0.10291764828571426</c:v>
                </c:pt>
                <c:pt idx="94">
                  <c:v>0.10155941171428569</c:v>
                </c:pt>
                <c:pt idx="95">
                  <c:v>0.10091934149999997</c:v>
                </c:pt>
                <c:pt idx="96">
                  <c:v>9.7144483785714275E-2</c:v>
                </c:pt>
                <c:pt idx="97">
                  <c:v>9.4076314928571422E-2</c:v>
                </c:pt>
                <c:pt idx="98">
                  <c:v>9.1008146071428583E-2</c:v>
                </c:pt>
                <c:pt idx="99">
                  <c:v>8.7939977214285717E-2</c:v>
                </c:pt>
                <c:pt idx="100">
                  <c:v>8.487180835714285E-2</c:v>
                </c:pt>
                <c:pt idx="101">
                  <c:v>8.2517564642857158E-2</c:v>
                </c:pt>
                <c:pt idx="102">
                  <c:v>8.2657004285714306E-2</c:v>
                </c:pt>
                <c:pt idx="103">
                  <c:v>8.2654097785714295E-2</c:v>
                </c:pt>
                <c:pt idx="104">
                  <c:v>8.3364886999999999E-2</c:v>
                </c:pt>
                <c:pt idx="105">
                  <c:v>8.4781839499999984E-2</c:v>
                </c:pt>
                <c:pt idx="106">
                  <c:v>8.6198791999999996E-2</c:v>
                </c:pt>
                <c:pt idx="107">
                  <c:v>8.6900393214285707E-2</c:v>
                </c:pt>
                <c:pt idx="108">
                  <c:v>8.9467810357142866E-2</c:v>
                </c:pt>
                <c:pt idx="109">
                  <c:v>0.10274284492857143</c:v>
                </c:pt>
                <c:pt idx="110">
                  <c:v>0.11335315021428571</c:v>
                </c:pt>
                <c:pt idx="111">
                  <c:v>0.12325676664285716</c:v>
                </c:pt>
                <c:pt idx="112">
                  <c:v>0.13330345507142857</c:v>
                </c:pt>
                <c:pt idx="113">
                  <c:v>0.14335014350000003</c:v>
                </c:pt>
                <c:pt idx="114">
                  <c:v>0.15339683192857145</c:v>
                </c:pt>
                <c:pt idx="115">
                  <c:v>0.16272959521428576</c:v>
                </c:pt>
                <c:pt idx="116">
                  <c:v>0.17057087171428573</c:v>
                </c:pt>
                <c:pt idx="117">
                  <c:v>0.17984137935714287</c:v>
                </c:pt>
                <c:pt idx="118">
                  <c:v>0.18868371135714285</c:v>
                </c:pt>
                <c:pt idx="119">
                  <c:v>0.19681988007142853</c:v>
                </c:pt>
                <c:pt idx="120">
                  <c:v>0.20495604878571427</c:v>
                </c:pt>
                <c:pt idx="121">
                  <c:v>0.21309221749999999</c:v>
                </c:pt>
                <c:pt idx="122">
                  <c:v>0.2222016249285714</c:v>
                </c:pt>
                <c:pt idx="123">
                  <c:v>0.22131176764285712</c:v>
                </c:pt>
                <c:pt idx="124">
                  <c:v>0.22421622492857138</c:v>
                </c:pt>
                <c:pt idx="125">
                  <c:v>0.22783496349999996</c:v>
                </c:pt>
                <c:pt idx="126">
                  <c:v>0.23159688549999996</c:v>
                </c:pt>
                <c:pt idx="127">
                  <c:v>0.23535880749999996</c:v>
                </c:pt>
                <c:pt idx="128">
                  <c:v>0.23699470307142853</c:v>
                </c:pt>
                <c:pt idx="129">
                  <c:v>0.24075662507142856</c:v>
                </c:pt>
                <c:pt idx="130">
                  <c:v>0.24380364907142857</c:v>
                </c:pt>
                <c:pt idx="131">
                  <c:v>0.24685067307142858</c:v>
                </c:pt>
                <c:pt idx="132">
                  <c:v>0.24989769707142856</c:v>
                </c:pt>
                <c:pt idx="133">
                  <c:v>0.25251520921428572</c:v>
                </c:pt>
                <c:pt idx="134">
                  <c:v>0.25513272135714288</c:v>
                </c:pt>
                <c:pt idx="135">
                  <c:v>0.25775023350000004</c:v>
                </c:pt>
                <c:pt idx="136">
                  <c:v>0.2578862767857143</c:v>
                </c:pt>
                <c:pt idx="137">
                  <c:v>0.25801435085714286</c:v>
                </c:pt>
                <c:pt idx="138">
                  <c:v>0.25957455957142861</c:v>
                </c:pt>
                <c:pt idx="139">
                  <c:v>0.25970666157142863</c:v>
                </c:pt>
                <c:pt idx="140">
                  <c:v>0.25955250814285719</c:v>
                </c:pt>
                <c:pt idx="141">
                  <c:v>0.25939835471428579</c:v>
                </c:pt>
                <c:pt idx="142">
                  <c:v>0.26137022771428575</c:v>
                </c:pt>
                <c:pt idx="143">
                  <c:v>0.25992792750000004</c:v>
                </c:pt>
                <c:pt idx="144">
                  <c:v>0.25854938871428573</c:v>
                </c:pt>
                <c:pt idx="145">
                  <c:v>0.25702774078571433</c:v>
                </c:pt>
                <c:pt idx="146">
                  <c:v>0.25650769100000004</c:v>
                </c:pt>
                <c:pt idx="147">
                  <c:v>0.25641715307142859</c:v>
                </c:pt>
                <c:pt idx="148">
                  <c:v>0.25632661514285715</c:v>
                </c:pt>
                <c:pt idx="149">
                  <c:v>0.25623607721428571</c:v>
                </c:pt>
                <c:pt idx="150">
                  <c:v>0.25578795349999994</c:v>
                </c:pt>
                <c:pt idx="151">
                  <c:v>0.25677803314285713</c:v>
                </c:pt>
                <c:pt idx="152">
                  <c:v>0.25633985599999998</c:v>
                </c:pt>
                <c:pt idx="153">
                  <c:v>0.25661550428571422</c:v>
                </c:pt>
                <c:pt idx="154">
                  <c:v>0.25688829971428567</c:v>
                </c:pt>
                <c:pt idx="155">
                  <c:v>0.25716109514285712</c:v>
                </c:pt>
                <c:pt idx="156">
                  <c:v>0.25600922885714283</c:v>
                </c:pt>
                <c:pt idx="157">
                  <c:v>0.25685553335714284</c:v>
                </c:pt>
                <c:pt idx="158">
                  <c:v>0.25770900757142856</c:v>
                </c:pt>
                <c:pt idx="159">
                  <c:v>0.25927765207142855</c:v>
                </c:pt>
                <c:pt idx="160">
                  <c:v>0.26084579042857142</c:v>
                </c:pt>
                <c:pt idx="161">
                  <c:v>0.26312856649999999</c:v>
                </c:pt>
                <c:pt idx="162">
                  <c:v>0.26541134257142857</c:v>
                </c:pt>
                <c:pt idx="163">
                  <c:v>0.26769411864285714</c:v>
                </c:pt>
                <c:pt idx="164">
                  <c:v>0.27140816892857139</c:v>
                </c:pt>
                <c:pt idx="165">
                  <c:v>0.27341181499999995</c:v>
                </c:pt>
                <c:pt idx="166">
                  <c:v>0.27498108842857139</c:v>
                </c:pt>
                <c:pt idx="167">
                  <c:v>0.27741027085714282</c:v>
                </c:pt>
                <c:pt idx="168">
                  <c:v>0.28056509592857137</c:v>
                </c:pt>
                <c:pt idx="169">
                  <c:v>0.28371992099999999</c:v>
                </c:pt>
                <c:pt idx="170">
                  <c:v>0.28686941878571431</c:v>
                </c:pt>
                <c:pt idx="171">
                  <c:v>0.29002353028571431</c:v>
                </c:pt>
                <c:pt idx="172">
                  <c:v>0.29174733135714287</c:v>
                </c:pt>
                <c:pt idx="173">
                  <c:v>0.29289907128571435</c:v>
                </c:pt>
                <c:pt idx="174">
                  <c:v>0.29276406364285718</c:v>
                </c:pt>
                <c:pt idx="175">
                  <c:v>0.29191441828571429</c:v>
                </c:pt>
                <c:pt idx="176">
                  <c:v>0.29106477292857141</c:v>
                </c:pt>
                <c:pt idx="177">
                  <c:v>0.29021512757142853</c:v>
                </c:pt>
                <c:pt idx="178">
                  <c:v>0.28779327607142857</c:v>
                </c:pt>
                <c:pt idx="179">
                  <c:v>0.28537267935714289</c:v>
                </c:pt>
                <c:pt idx="180">
                  <c:v>0.28366777764285717</c:v>
                </c:pt>
                <c:pt idx="181">
                  <c:v>0.28081776671428577</c:v>
                </c:pt>
                <c:pt idx="182">
                  <c:v>0.27724599292857144</c:v>
                </c:pt>
                <c:pt idx="183">
                  <c:v>0.27367421914285717</c:v>
                </c:pt>
                <c:pt idx="184">
                  <c:v>0.27153243435714292</c:v>
                </c:pt>
                <c:pt idx="185">
                  <c:v>0.26938922557142858</c:v>
                </c:pt>
                <c:pt idx="186">
                  <c:v>0.26867632721428575</c:v>
                </c:pt>
                <c:pt idx="187">
                  <c:v>0.26867775321428572</c:v>
                </c:pt>
                <c:pt idx="188">
                  <c:v>0.26896483478571431</c:v>
                </c:pt>
                <c:pt idx="189">
                  <c:v>0.26925191635714285</c:v>
                </c:pt>
                <c:pt idx="190">
                  <c:v>0.2695389979285715</c:v>
                </c:pt>
                <c:pt idx="191">
                  <c:v>0.26982607950000009</c:v>
                </c:pt>
                <c:pt idx="192">
                  <c:v>0.2709694442857144</c:v>
                </c:pt>
                <c:pt idx="193">
                  <c:v>0.27239800928571439</c:v>
                </c:pt>
                <c:pt idx="194">
                  <c:v>0.2735413740714287</c:v>
                </c:pt>
                <c:pt idx="195">
                  <c:v>0.27496993907142869</c:v>
                </c:pt>
                <c:pt idx="196">
                  <c:v>0.27783319178571436</c:v>
                </c:pt>
                <c:pt idx="197">
                  <c:v>0.28069644450000009</c:v>
                </c:pt>
                <c:pt idx="198">
                  <c:v>0.28427362242857146</c:v>
                </c:pt>
                <c:pt idx="199">
                  <c:v>0.28556873364285718</c:v>
                </c:pt>
                <c:pt idx="200">
                  <c:v>0.28686384485714289</c:v>
                </c:pt>
                <c:pt idx="201">
                  <c:v>0.28744463171428569</c:v>
                </c:pt>
                <c:pt idx="202">
                  <c:v>0.28845958407142858</c:v>
                </c:pt>
                <c:pt idx="203">
                  <c:v>0.28961786307142862</c:v>
                </c:pt>
                <c:pt idx="204">
                  <c:v>0.29077614207142854</c:v>
                </c:pt>
                <c:pt idx="205">
                  <c:v>0.29122333521428573</c:v>
                </c:pt>
                <c:pt idx="206">
                  <c:v>0.29053426157142859</c:v>
                </c:pt>
                <c:pt idx="207">
                  <c:v>0.28985305285714286</c:v>
                </c:pt>
                <c:pt idx="208">
                  <c:v>0.28917184414285713</c:v>
                </c:pt>
                <c:pt idx="209">
                  <c:v>0.28820685107142857</c:v>
                </c:pt>
                <c:pt idx="210">
                  <c:v>0.28580614335714294</c:v>
                </c:pt>
                <c:pt idx="211">
                  <c:v>0.2834054356428572</c:v>
                </c:pt>
                <c:pt idx="212">
                  <c:v>0.2802908027142858</c:v>
                </c:pt>
                <c:pt idx="213">
                  <c:v>0.27874502278571434</c:v>
                </c:pt>
                <c:pt idx="214">
                  <c:v>0.2767692299285715</c:v>
                </c:pt>
                <c:pt idx="215">
                  <c:v>0.27365024407142863</c:v>
                </c:pt>
                <c:pt idx="216">
                  <c:v>0.27364899114285712</c:v>
                </c:pt>
                <c:pt idx="217">
                  <c:v>0.27350441157142857</c:v>
                </c:pt>
                <c:pt idx="218">
                  <c:v>0.27335983199999997</c:v>
                </c:pt>
                <c:pt idx="219">
                  <c:v>0.27250345835714279</c:v>
                </c:pt>
                <c:pt idx="220">
                  <c:v>0.27206728564285704</c:v>
                </c:pt>
                <c:pt idx="221">
                  <c:v>0.27162324799999993</c:v>
                </c:pt>
                <c:pt idx="222">
                  <c:v>0.27117921035714276</c:v>
                </c:pt>
                <c:pt idx="223">
                  <c:v>0.27101895707142853</c:v>
                </c:pt>
                <c:pt idx="224">
                  <c:v>0.27085870378571425</c:v>
                </c:pt>
                <c:pt idx="225">
                  <c:v>0.27069845049999991</c:v>
                </c:pt>
                <c:pt idx="226">
                  <c:v>0.27053819721428563</c:v>
                </c:pt>
                <c:pt idx="227">
                  <c:v>0.27038043771428566</c:v>
                </c:pt>
                <c:pt idx="228">
                  <c:v>0.27350128814285712</c:v>
                </c:pt>
                <c:pt idx="229">
                  <c:v>0.27835451092857139</c:v>
                </c:pt>
                <c:pt idx="230">
                  <c:v>0.27994247842857145</c:v>
                </c:pt>
                <c:pt idx="231">
                  <c:v>0.2815304459285714</c:v>
                </c:pt>
                <c:pt idx="232">
                  <c:v>0.28311841342857141</c:v>
                </c:pt>
                <c:pt idx="233">
                  <c:v>0.28612926085714285</c:v>
                </c:pt>
                <c:pt idx="234">
                  <c:v>0.28985617414285708</c:v>
                </c:pt>
                <c:pt idx="235">
                  <c:v>0.29286487114285709</c:v>
                </c:pt>
                <c:pt idx="236">
                  <c:v>0.29587356814285704</c:v>
                </c:pt>
                <c:pt idx="237">
                  <c:v>0.29888226514285704</c:v>
                </c:pt>
                <c:pt idx="238">
                  <c:v>0.30189096214285704</c:v>
                </c:pt>
                <c:pt idx="239">
                  <c:v>0.30489965914285705</c:v>
                </c:pt>
                <c:pt idx="240">
                  <c:v>0.30791121185714276</c:v>
                </c:pt>
                <c:pt idx="241">
                  <c:v>0.31092027078571421</c:v>
                </c:pt>
                <c:pt idx="242">
                  <c:v>0.31108073271428571</c:v>
                </c:pt>
                <c:pt idx="243">
                  <c:v>0.31136451871428567</c:v>
                </c:pt>
                <c:pt idx="244">
                  <c:v>0.30965633628571432</c:v>
                </c:pt>
                <c:pt idx="245">
                  <c:v>0.30794815385714286</c:v>
                </c:pt>
                <c:pt idx="246">
                  <c:v>0.30623997142857151</c:v>
                </c:pt>
                <c:pt idx="247">
                  <c:v>0.30453178900000005</c:v>
                </c:pt>
                <c:pt idx="248">
                  <c:v>0.30282360657142865</c:v>
                </c:pt>
                <c:pt idx="249">
                  <c:v>0.30183364042857147</c:v>
                </c:pt>
                <c:pt idx="250">
                  <c:v>0.30084224342857147</c:v>
                </c:pt>
                <c:pt idx="251">
                  <c:v>0.29949548035714291</c:v>
                </c:pt>
                <c:pt idx="252">
                  <c:v>0.29814871728571429</c:v>
                </c:pt>
                <c:pt idx="253">
                  <c:v>0.29680195421428573</c:v>
                </c:pt>
                <c:pt idx="254">
                  <c:v>0.29587879592857147</c:v>
                </c:pt>
                <c:pt idx="255">
                  <c:v>0.29381897521428568</c:v>
                </c:pt>
                <c:pt idx="256">
                  <c:v>0.29361331849999994</c:v>
                </c:pt>
                <c:pt idx="257">
                  <c:v>0.29269521557142852</c:v>
                </c:pt>
                <c:pt idx="258">
                  <c:v>0.29206414914285717</c:v>
                </c:pt>
                <c:pt idx="259">
                  <c:v>0.29215129892857145</c:v>
                </c:pt>
                <c:pt idx="260">
                  <c:v>0.29223844871428578</c:v>
                </c:pt>
                <c:pt idx="261">
                  <c:v>0.29331742692857149</c:v>
                </c:pt>
                <c:pt idx="262">
                  <c:v>0.29124814214285716</c:v>
                </c:pt>
                <c:pt idx="263">
                  <c:v>0.28933077300000004</c:v>
                </c:pt>
                <c:pt idx="264">
                  <c:v>0.28741483471428575</c:v>
                </c:pt>
                <c:pt idx="265">
                  <c:v>0.28513676407142857</c:v>
                </c:pt>
                <c:pt idx="266">
                  <c:v>0.28285869342857145</c:v>
                </c:pt>
                <c:pt idx="267">
                  <c:v>0.28058062278571427</c:v>
                </c:pt>
                <c:pt idx="268">
                  <c:v>0.28000528942857145</c:v>
                </c:pt>
                <c:pt idx="269">
                  <c:v>0.27872169942857139</c:v>
                </c:pt>
                <c:pt idx="270">
                  <c:v>0.27529949521428571</c:v>
                </c:pt>
                <c:pt idx="271">
                  <c:v>0.2711670318571428</c:v>
                </c:pt>
                <c:pt idx="272">
                  <c:v>0.26774371285714282</c:v>
                </c:pt>
                <c:pt idx="273">
                  <c:v>0.26360217764285715</c:v>
                </c:pt>
                <c:pt idx="274">
                  <c:v>0.25946064242857142</c:v>
                </c:pt>
                <c:pt idx="275">
                  <c:v>0.25475331521428574</c:v>
                </c:pt>
                <c:pt idx="276">
                  <c:v>0.25319425099999998</c:v>
                </c:pt>
                <c:pt idx="277">
                  <c:v>0.25148327114285712</c:v>
                </c:pt>
                <c:pt idx="278">
                  <c:v>0.24977229128571429</c:v>
                </c:pt>
                <c:pt idx="279">
                  <c:v>0.2462263992857143</c:v>
                </c:pt>
                <c:pt idx="280">
                  <c:v>0.24268528064285713</c:v>
                </c:pt>
                <c:pt idx="281">
                  <c:v>0.23914416199999997</c:v>
                </c:pt>
                <c:pt idx="282">
                  <c:v>0.23347384557142853</c:v>
                </c:pt>
                <c:pt idx="283">
                  <c:v>0.22964844821428568</c:v>
                </c:pt>
                <c:pt idx="284">
                  <c:v>0.22965427914285708</c:v>
                </c:pt>
                <c:pt idx="285">
                  <c:v>0.23037031199999994</c:v>
                </c:pt>
                <c:pt idx="286">
                  <c:v>0.23179548928571422</c:v>
                </c:pt>
                <c:pt idx="287">
                  <c:v>0.23322066657142851</c:v>
                </c:pt>
                <c:pt idx="288">
                  <c:v>0.23464584385714282</c:v>
                </c:pt>
                <c:pt idx="289">
                  <c:v>0.23564498471428566</c:v>
                </c:pt>
                <c:pt idx="290">
                  <c:v>0.23664412557142853</c:v>
                </c:pt>
                <c:pt idx="291">
                  <c:v>0.23835759207142854</c:v>
                </c:pt>
                <c:pt idx="292">
                  <c:v>0.24148242464285713</c:v>
                </c:pt>
                <c:pt idx="293">
                  <c:v>0.24715966778571427</c:v>
                </c:pt>
                <c:pt idx="294">
                  <c:v>0.25283213757142858</c:v>
                </c:pt>
                <c:pt idx="295">
                  <c:v>0.25850460735714287</c:v>
                </c:pt>
                <c:pt idx="296">
                  <c:v>0.26417707714285715</c:v>
                </c:pt>
                <c:pt idx="297">
                  <c:v>0.26984954692857144</c:v>
                </c:pt>
                <c:pt idx="298">
                  <c:v>0.27197523864285711</c:v>
                </c:pt>
                <c:pt idx="299">
                  <c:v>0.27410093035714284</c:v>
                </c:pt>
                <c:pt idx="300">
                  <c:v>0.27622662207142851</c:v>
                </c:pt>
                <c:pt idx="301">
                  <c:v>0.27835215657142853</c:v>
                </c:pt>
                <c:pt idx="302">
                  <c:v>0.2804776910714285</c:v>
                </c:pt>
                <c:pt idx="303">
                  <c:v>0.28260322557142853</c:v>
                </c:pt>
                <c:pt idx="304">
                  <c:v>0.28472891728571426</c:v>
                </c:pt>
                <c:pt idx="305">
                  <c:v>0.28685119228571426</c:v>
                </c:pt>
                <c:pt idx="306">
                  <c:v>0.28756210121428566</c:v>
                </c:pt>
                <c:pt idx="307">
                  <c:v>0.28827301014285711</c:v>
                </c:pt>
                <c:pt idx="308">
                  <c:v>0.28898391907142856</c:v>
                </c:pt>
                <c:pt idx="309">
                  <c:v>0.28969482800000002</c:v>
                </c:pt>
                <c:pt idx="310">
                  <c:v>0.29040573692857141</c:v>
                </c:pt>
                <c:pt idx="311">
                  <c:v>0.29111664585714292</c:v>
                </c:pt>
                <c:pt idx="312">
                  <c:v>0.29111005314285715</c:v>
                </c:pt>
                <c:pt idx="313">
                  <c:v>0.29110458950000007</c:v>
                </c:pt>
                <c:pt idx="314">
                  <c:v>0.29109912585714293</c:v>
                </c:pt>
                <c:pt idx="315">
                  <c:v>0.29123713228571441</c:v>
                </c:pt>
                <c:pt idx="316">
                  <c:v>0.29137513871428578</c:v>
                </c:pt>
                <c:pt idx="317">
                  <c:v>0.29151314514285714</c:v>
                </c:pt>
                <c:pt idx="318">
                  <c:v>0.29165075135714291</c:v>
                </c:pt>
                <c:pt idx="319">
                  <c:v>0.29021646528571432</c:v>
                </c:pt>
                <c:pt idx="320">
                  <c:v>0.28878330821428566</c:v>
                </c:pt>
                <c:pt idx="321">
                  <c:v>0.28864764849999996</c:v>
                </c:pt>
                <c:pt idx="322">
                  <c:v>0.28922183799999995</c:v>
                </c:pt>
                <c:pt idx="323">
                  <c:v>0.2897960275</c:v>
                </c:pt>
                <c:pt idx="324">
                  <c:v>0.28994401107142853</c:v>
                </c:pt>
                <c:pt idx="325">
                  <c:v>0.29080663764285714</c:v>
                </c:pt>
                <c:pt idx="326">
                  <c:v>0.29152868535714288</c:v>
                </c:pt>
                <c:pt idx="327">
                  <c:v>0.29210762014285713</c:v>
                </c:pt>
                <c:pt idx="328">
                  <c:v>0.29340262328571426</c:v>
                </c:pt>
                <c:pt idx="329">
                  <c:v>0.29455431357142858</c:v>
                </c:pt>
                <c:pt idx="330">
                  <c:v>0.2957060038571428</c:v>
                </c:pt>
                <c:pt idx="331">
                  <c:v>0.29685769414285712</c:v>
                </c:pt>
                <c:pt idx="332">
                  <c:v>0.29758384521428571</c:v>
                </c:pt>
                <c:pt idx="333">
                  <c:v>0.2991708362142857</c:v>
                </c:pt>
                <c:pt idx="334">
                  <c:v>0.30331503657142855</c:v>
                </c:pt>
                <c:pt idx="335">
                  <c:v>0.30644658485714288</c:v>
                </c:pt>
                <c:pt idx="336">
                  <c:v>0.30886828392857141</c:v>
                </c:pt>
                <c:pt idx="337">
                  <c:v>0.31128998300000005</c:v>
                </c:pt>
                <c:pt idx="338">
                  <c:v>0.31456536885714287</c:v>
                </c:pt>
                <c:pt idx="339">
                  <c:v>0.31783914807142855</c:v>
                </c:pt>
                <c:pt idx="340">
                  <c:v>0.32270270864285716</c:v>
                </c:pt>
                <c:pt idx="341">
                  <c:v>0.32770825307142853</c:v>
                </c:pt>
                <c:pt idx="342">
                  <c:v>0.33199772914285713</c:v>
                </c:pt>
                <c:pt idx="343">
                  <c:v>0.33671751121428573</c:v>
                </c:pt>
                <c:pt idx="344">
                  <c:v>0.34143729328571426</c:v>
                </c:pt>
                <c:pt idx="345">
                  <c:v>0.34615707535714285</c:v>
                </c:pt>
                <c:pt idx="346">
                  <c:v>0.35130263964285718</c:v>
                </c:pt>
                <c:pt idx="347">
                  <c:v>0.35759251592857144</c:v>
                </c:pt>
                <c:pt idx="348">
                  <c:v>0.36089571985714297</c:v>
                </c:pt>
                <c:pt idx="349">
                  <c:v>0.3636286648571429</c:v>
                </c:pt>
                <c:pt idx="350">
                  <c:v>0.36708162314285719</c:v>
                </c:pt>
                <c:pt idx="351">
                  <c:v>0.37053458142857149</c:v>
                </c:pt>
                <c:pt idx="352">
                  <c:v>0.37284702250000007</c:v>
                </c:pt>
                <c:pt idx="353">
                  <c:v>0.37300214528571429</c:v>
                </c:pt>
                <c:pt idx="354">
                  <c:v>0.37385732700000002</c:v>
                </c:pt>
                <c:pt idx="355">
                  <c:v>0.37542929314285711</c:v>
                </c:pt>
                <c:pt idx="356">
                  <c:v>0.37557447535714283</c:v>
                </c:pt>
                <c:pt idx="357">
                  <c:v>0.37342947050000008</c:v>
                </c:pt>
                <c:pt idx="358">
                  <c:v>0.37128446564285722</c:v>
                </c:pt>
                <c:pt idx="359">
                  <c:v>0.36913946078571441</c:v>
                </c:pt>
                <c:pt idx="360">
                  <c:v>0.36699445592857149</c:v>
                </c:pt>
                <c:pt idx="361">
                  <c:v>0.36299295635714296</c:v>
                </c:pt>
                <c:pt idx="362">
                  <c:v>0.35941402550000007</c:v>
                </c:pt>
                <c:pt idx="363">
                  <c:v>0.35583376192857136</c:v>
                </c:pt>
                <c:pt idx="364">
                  <c:v>0.35224581121428561</c:v>
                </c:pt>
                <c:pt idx="365">
                  <c:v>0.34865786049999997</c:v>
                </c:pt>
                <c:pt idx="366">
                  <c:v>0.34578294614285709</c:v>
                </c:pt>
                <c:pt idx="367">
                  <c:v>0.34320996857142855</c:v>
                </c:pt>
                <c:pt idx="368">
                  <c:v>0.33920523121428559</c:v>
                </c:pt>
                <c:pt idx="369">
                  <c:v>0.33477618864285702</c:v>
                </c:pt>
                <c:pt idx="370">
                  <c:v>0.3324862561428571</c:v>
                </c:pt>
                <c:pt idx="371">
                  <c:v>0.3326297020714285</c:v>
                </c:pt>
                <c:pt idx="372">
                  <c:v>0.33277314799999991</c:v>
                </c:pt>
                <c:pt idx="373">
                  <c:v>0.33291659392857137</c:v>
                </c:pt>
                <c:pt idx="374">
                  <c:v>0.331917562</c:v>
                </c:pt>
                <c:pt idx="375">
                  <c:v>0.3316263979285714</c:v>
                </c:pt>
                <c:pt idx="376">
                  <c:v>0.33133894149999993</c:v>
                </c:pt>
                <c:pt idx="377">
                  <c:v>0.33133823142857144</c:v>
                </c:pt>
                <c:pt idx="378">
                  <c:v>0.33062519521428568</c:v>
                </c:pt>
                <c:pt idx="379">
                  <c:v>0.32991215899999998</c:v>
                </c:pt>
                <c:pt idx="380">
                  <c:v>0.32919912278571434</c:v>
                </c:pt>
                <c:pt idx="381">
                  <c:v>0.33070860885714293</c:v>
                </c:pt>
                <c:pt idx="382">
                  <c:v>0.33257489014285718</c:v>
                </c:pt>
                <c:pt idx="383">
                  <c:v>0.33414869221428573</c:v>
                </c:pt>
                <c:pt idx="384">
                  <c:v>0.33501016814285711</c:v>
                </c:pt>
                <c:pt idx="385">
                  <c:v>0.33321636807142857</c:v>
                </c:pt>
                <c:pt idx="386">
                  <c:v>0.33142256800000008</c:v>
                </c:pt>
                <c:pt idx="387">
                  <c:v>0.32962876792857149</c:v>
                </c:pt>
                <c:pt idx="388">
                  <c:v>0.32826511950000004</c:v>
                </c:pt>
                <c:pt idx="389">
                  <c:v>0.32647597907142867</c:v>
                </c:pt>
                <c:pt idx="390">
                  <c:v>0.32468889628571435</c:v>
                </c:pt>
                <c:pt idx="391">
                  <c:v>0.32225607257142863</c:v>
                </c:pt>
                <c:pt idx="392">
                  <c:v>0.31982324885714286</c:v>
                </c:pt>
                <c:pt idx="393">
                  <c:v>0.31739042514285715</c:v>
                </c:pt>
                <c:pt idx="394">
                  <c:v>0.31495760142857143</c:v>
                </c:pt>
                <c:pt idx="395">
                  <c:v>0.31144460057142853</c:v>
                </c:pt>
                <c:pt idx="396">
                  <c:v>0.30757480450000002</c:v>
                </c:pt>
                <c:pt idx="397">
                  <c:v>0.30370862135714283</c:v>
                </c:pt>
                <c:pt idx="398">
                  <c:v>0.29984243821428569</c:v>
                </c:pt>
                <c:pt idx="399">
                  <c:v>0.29805803371428569</c:v>
                </c:pt>
                <c:pt idx="400">
                  <c:v>0.29627362921428574</c:v>
                </c:pt>
                <c:pt idx="401">
                  <c:v>0.29448922471428574</c:v>
                </c:pt>
                <c:pt idx="402">
                  <c:v>0.29306126107142855</c:v>
                </c:pt>
                <c:pt idx="403">
                  <c:v>0.29206324771428571</c:v>
                </c:pt>
                <c:pt idx="404">
                  <c:v>0.29063549378571424</c:v>
                </c:pt>
                <c:pt idx="405">
                  <c:v>0.28971024292857145</c:v>
                </c:pt>
                <c:pt idx="406">
                  <c:v>0.2887849920714286</c:v>
                </c:pt>
                <c:pt idx="407">
                  <c:v>0.2878597412142857</c:v>
                </c:pt>
                <c:pt idx="408">
                  <c:v>0.28736154564285715</c:v>
                </c:pt>
                <c:pt idx="409">
                  <c:v>0.28672094185714281</c:v>
                </c:pt>
                <c:pt idx="410">
                  <c:v>0.28608213785714282</c:v>
                </c:pt>
                <c:pt idx="411">
                  <c:v>0.28536739007142853</c:v>
                </c:pt>
                <c:pt idx="412">
                  <c:v>0.28608147235714287</c:v>
                </c:pt>
                <c:pt idx="413">
                  <c:v>0.28421568228571431</c:v>
                </c:pt>
                <c:pt idx="414">
                  <c:v>0.28234989221428569</c:v>
                </c:pt>
                <c:pt idx="415">
                  <c:v>0.28048017664285713</c:v>
                </c:pt>
                <c:pt idx="416">
                  <c:v>0.27796357764285712</c:v>
                </c:pt>
                <c:pt idx="417">
                  <c:v>0.27587520599999993</c:v>
                </c:pt>
                <c:pt idx="418">
                  <c:v>0.27207379392857139</c:v>
                </c:pt>
                <c:pt idx="419">
                  <c:v>0.26613711121428568</c:v>
                </c:pt>
                <c:pt idx="420">
                  <c:v>0.26020042849999997</c:v>
                </c:pt>
                <c:pt idx="421">
                  <c:v>0.25426374578571426</c:v>
                </c:pt>
                <c:pt idx="422">
                  <c:v>0.24861251149999997</c:v>
                </c:pt>
                <c:pt idx="423">
                  <c:v>0.24281891092857139</c:v>
                </c:pt>
                <c:pt idx="424">
                  <c:v>0.23631099192857138</c:v>
                </c:pt>
                <c:pt idx="425">
                  <c:v>0.22987540378571425</c:v>
                </c:pt>
                <c:pt idx="426">
                  <c:v>0.22044048307142858</c:v>
                </c:pt>
                <c:pt idx="427">
                  <c:v>0.21329933328571429</c:v>
                </c:pt>
                <c:pt idx="428">
                  <c:v>0.20615818350000001</c:v>
                </c:pt>
                <c:pt idx="429">
                  <c:v>0.19887867121428573</c:v>
                </c:pt>
                <c:pt idx="430">
                  <c:v>0.19160661985714286</c:v>
                </c:pt>
                <c:pt idx="431">
                  <c:v>0.18376254257142857</c:v>
                </c:pt>
                <c:pt idx="432">
                  <c:v>0.17670898328571427</c:v>
                </c:pt>
                <c:pt idx="433">
                  <c:v>0.16993955385714285</c:v>
                </c:pt>
                <c:pt idx="434">
                  <c:v>0.16317012442857143</c:v>
                </c:pt>
                <c:pt idx="435">
                  <c:v>0.15640069500000001</c:v>
                </c:pt>
                <c:pt idx="436">
                  <c:v>0.14891876185714287</c:v>
                </c:pt>
                <c:pt idx="437">
                  <c:v>0.14228886164285717</c:v>
                </c:pt>
                <c:pt idx="438">
                  <c:v>0.13459740892857144</c:v>
                </c:pt>
                <c:pt idx="439">
                  <c:v>0.12420815250000003</c:v>
                </c:pt>
                <c:pt idx="440">
                  <c:v>0.1160191960714286</c:v>
                </c:pt>
                <c:pt idx="441">
                  <c:v>0.10847250385714288</c:v>
                </c:pt>
                <c:pt idx="442">
                  <c:v>0.10092581164285712</c:v>
                </c:pt>
                <c:pt idx="443">
                  <c:v>9.7501118285714283E-2</c:v>
                </c:pt>
                <c:pt idx="444">
                  <c:v>9.5929345785714298E-2</c:v>
                </c:pt>
                <c:pt idx="445">
                  <c:v>9.5358339214285714E-2</c:v>
                </c:pt>
                <c:pt idx="446">
                  <c:v>9.5711965857142839E-2</c:v>
                </c:pt>
                <c:pt idx="447">
                  <c:v>9.7914656285714274E-2</c:v>
                </c:pt>
                <c:pt idx="448">
                  <c:v>0.10011734671428571</c:v>
                </c:pt>
                <c:pt idx="449">
                  <c:v>0.10232003714285713</c:v>
                </c:pt>
                <c:pt idx="450">
                  <c:v>0.1040950972857143</c:v>
                </c:pt>
                <c:pt idx="451">
                  <c:v>0.10665793857142858</c:v>
                </c:pt>
                <c:pt idx="452">
                  <c:v>0.11013491978571428</c:v>
                </c:pt>
                <c:pt idx="453">
                  <c:v>0.11616728907142858</c:v>
                </c:pt>
                <c:pt idx="454">
                  <c:v>0.1217124752857143</c:v>
                </c:pt>
                <c:pt idx="455">
                  <c:v>0.12690149871428572</c:v>
                </c:pt>
                <c:pt idx="456">
                  <c:v>0.13209052214285716</c:v>
                </c:pt>
                <c:pt idx="457">
                  <c:v>0.13372784871428572</c:v>
                </c:pt>
                <c:pt idx="458">
                  <c:v>0.13507913299999999</c:v>
                </c:pt>
                <c:pt idx="459">
                  <c:v>0.13528817799999998</c:v>
                </c:pt>
                <c:pt idx="460">
                  <c:v>0.13621000114285714</c:v>
                </c:pt>
                <c:pt idx="461">
                  <c:v>0.13856222092857143</c:v>
                </c:pt>
                <c:pt idx="462">
                  <c:v>0.14091444071428574</c:v>
                </c:pt>
                <c:pt idx="463">
                  <c:v>0.1432666605</c:v>
                </c:pt>
                <c:pt idx="464">
                  <c:v>0.14604688064285717</c:v>
                </c:pt>
                <c:pt idx="465">
                  <c:v>0.14747206121428574</c:v>
                </c:pt>
                <c:pt idx="466">
                  <c:v>0.14975717300000002</c:v>
                </c:pt>
                <c:pt idx="467">
                  <c:v>0.15218162871428573</c:v>
                </c:pt>
                <c:pt idx="468">
                  <c:v>0.15446347000000002</c:v>
                </c:pt>
                <c:pt idx="469">
                  <c:v>0.15731742192857143</c:v>
                </c:pt>
                <c:pt idx="470">
                  <c:v>0.16017137385714289</c:v>
                </c:pt>
                <c:pt idx="471">
                  <c:v>0.16316987964285715</c:v>
                </c:pt>
                <c:pt idx="472">
                  <c:v>0.16559681471428569</c:v>
                </c:pt>
                <c:pt idx="473">
                  <c:v>0.16830902171428572</c:v>
                </c:pt>
                <c:pt idx="474">
                  <c:v>0.17237481771428573</c:v>
                </c:pt>
                <c:pt idx="475">
                  <c:v>0.17758801928571427</c:v>
                </c:pt>
                <c:pt idx="476">
                  <c:v>0.18280014785714288</c:v>
                </c:pt>
                <c:pt idx="477">
                  <c:v>0.18801227642857143</c:v>
                </c:pt>
                <c:pt idx="478">
                  <c:v>0.19322403492857146</c:v>
                </c:pt>
                <c:pt idx="479">
                  <c:v>0.20013908642857145</c:v>
                </c:pt>
                <c:pt idx="480">
                  <c:v>0.2088433201428572</c:v>
                </c:pt>
                <c:pt idx="481">
                  <c:v>0.21941153128571428</c:v>
                </c:pt>
                <c:pt idx="482">
                  <c:v>0.22955969642857149</c:v>
                </c:pt>
                <c:pt idx="483">
                  <c:v>0.23913575092857145</c:v>
                </c:pt>
                <c:pt idx="484">
                  <c:v>0.24871180542857149</c:v>
                </c:pt>
                <c:pt idx="485">
                  <c:v>0.25771580535714289</c:v>
                </c:pt>
                <c:pt idx="486">
                  <c:v>0.26756790007142861</c:v>
                </c:pt>
                <c:pt idx="487">
                  <c:v>0.27741999478571433</c:v>
                </c:pt>
                <c:pt idx="488">
                  <c:v>0.28563335214285723</c:v>
                </c:pt>
                <c:pt idx="489">
                  <c:v>0.29069913857142865</c:v>
                </c:pt>
                <c:pt idx="490">
                  <c:v>0.29576599800000009</c:v>
                </c:pt>
                <c:pt idx="491">
                  <c:v>0.30083285742857147</c:v>
                </c:pt>
                <c:pt idx="492">
                  <c:v>0.30433423121428571</c:v>
                </c:pt>
                <c:pt idx="493">
                  <c:v>0.30741068742857142</c:v>
                </c:pt>
                <c:pt idx="494">
                  <c:v>0.30983778221428571</c:v>
                </c:pt>
                <c:pt idx="495">
                  <c:v>0.31047617385714288</c:v>
                </c:pt>
                <c:pt idx="496">
                  <c:v>0.3115346115</c:v>
                </c:pt>
                <c:pt idx="497">
                  <c:v>0.31330911364285713</c:v>
                </c:pt>
                <c:pt idx="498">
                  <c:v>0.31508361578571425</c:v>
                </c:pt>
                <c:pt idx="499">
                  <c:v>0.31685760464285717</c:v>
                </c:pt>
                <c:pt idx="500">
                  <c:v>0.31778349871428574</c:v>
                </c:pt>
                <c:pt idx="501">
                  <c:v>0.32128859657142861</c:v>
                </c:pt>
                <c:pt idx="502">
                  <c:v>0.32486012850000007</c:v>
                </c:pt>
                <c:pt idx="503">
                  <c:v>0.32986424564285721</c:v>
                </c:pt>
                <c:pt idx="504">
                  <c:v>0.33486836278571441</c:v>
                </c:pt>
                <c:pt idx="505">
                  <c:v>0.33987247992857156</c:v>
                </c:pt>
                <c:pt idx="506">
                  <c:v>0.34644208271428578</c:v>
                </c:pt>
                <c:pt idx="507">
                  <c:v>0.35173331007142866</c:v>
                </c:pt>
                <c:pt idx="508">
                  <c:v>0.3571791919285715</c:v>
                </c:pt>
                <c:pt idx="509">
                  <c:v>0.36241009257142859</c:v>
                </c:pt>
                <c:pt idx="510">
                  <c:v>0.36778377185714289</c:v>
                </c:pt>
                <c:pt idx="511">
                  <c:v>0.3724413866428572</c:v>
                </c:pt>
                <c:pt idx="512">
                  <c:v>0.3770990014285715</c:v>
                </c:pt>
                <c:pt idx="513">
                  <c:v>0.38175661621428575</c:v>
                </c:pt>
                <c:pt idx="514">
                  <c:v>0.38627145235714283</c:v>
                </c:pt>
                <c:pt idx="515">
                  <c:v>0.38820784378571427</c:v>
                </c:pt>
                <c:pt idx="516">
                  <c:v>0.39007780114285712</c:v>
                </c:pt>
                <c:pt idx="517">
                  <c:v>0.3912302568571428</c:v>
                </c:pt>
                <c:pt idx="518">
                  <c:v>0.39238271257142854</c:v>
                </c:pt>
                <c:pt idx="519">
                  <c:v>0.39353516828571428</c:v>
                </c:pt>
                <c:pt idx="520">
                  <c:v>0.39468762399999996</c:v>
                </c:pt>
                <c:pt idx="521">
                  <c:v>0.39598285835714286</c:v>
                </c:pt>
                <c:pt idx="522">
                  <c:v>0.3958435313571429</c:v>
                </c:pt>
                <c:pt idx="523">
                  <c:v>0.3958469830000001</c:v>
                </c:pt>
                <c:pt idx="524">
                  <c:v>0.39599321321428577</c:v>
                </c:pt>
                <c:pt idx="525">
                  <c:v>0.39613944342857149</c:v>
                </c:pt>
                <c:pt idx="526">
                  <c:v>0.39628567364285722</c:v>
                </c:pt>
                <c:pt idx="527">
                  <c:v>0.39643190385714283</c:v>
                </c:pt>
                <c:pt idx="528">
                  <c:v>0.39686369135714289</c:v>
                </c:pt>
                <c:pt idx="529">
                  <c:v>0.39715194114285712</c:v>
                </c:pt>
                <c:pt idx="530">
                  <c:v>0.39500115085714288</c:v>
                </c:pt>
                <c:pt idx="531">
                  <c:v>0.39213322235714287</c:v>
                </c:pt>
                <c:pt idx="532">
                  <c:v>0.38883548885714286</c:v>
                </c:pt>
                <c:pt idx="533">
                  <c:v>0.38553775535714285</c:v>
                </c:pt>
                <c:pt idx="534">
                  <c:v>0.38209724321428562</c:v>
                </c:pt>
                <c:pt idx="535">
                  <c:v>0.37287473164285717</c:v>
                </c:pt>
                <c:pt idx="536">
                  <c:v>0.36507163821428573</c:v>
                </c:pt>
                <c:pt idx="537">
                  <c:v>0.35497635178571435</c:v>
                </c:pt>
                <c:pt idx="538">
                  <c:v>0.34488122057142861</c:v>
                </c:pt>
                <c:pt idx="539">
                  <c:v>0.33478608935714282</c:v>
                </c:pt>
                <c:pt idx="540">
                  <c:v>0.32469095814285709</c:v>
                </c:pt>
                <c:pt idx="541">
                  <c:v>0.31459582692857141</c:v>
                </c:pt>
                <c:pt idx="542">
                  <c:v>0.30435791707142856</c:v>
                </c:pt>
                <c:pt idx="543">
                  <c:v>0.29368994757142852</c:v>
                </c:pt>
                <c:pt idx="544">
                  <c:v>0.28560353328571425</c:v>
                </c:pt>
                <c:pt idx="545">
                  <c:v>0.27737553857142855</c:v>
                </c:pt>
                <c:pt idx="546">
                  <c:v>0.26800397614285715</c:v>
                </c:pt>
                <c:pt idx="547">
                  <c:v>0.25863241371428569</c:v>
                </c:pt>
                <c:pt idx="548">
                  <c:v>0.24940362992857143</c:v>
                </c:pt>
                <c:pt idx="549">
                  <c:v>0.24581406692857147</c:v>
                </c:pt>
                <c:pt idx="550">
                  <c:v>0.2408026567857143</c:v>
                </c:pt>
                <c:pt idx="551">
                  <c:v>0.23822625385714291</c:v>
                </c:pt>
                <c:pt idx="552">
                  <c:v>0.23536413850000004</c:v>
                </c:pt>
                <c:pt idx="553">
                  <c:v>0.23264505771428576</c:v>
                </c:pt>
                <c:pt idx="554">
                  <c:v>0.22992597692857139</c:v>
                </c:pt>
                <c:pt idx="555">
                  <c:v>0.22720689614285711</c:v>
                </c:pt>
                <c:pt idx="556">
                  <c:v>0.22448781535714282</c:v>
                </c:pt>
                <c:pt idx="557">
                  <c:v>0.22219939971428571</c:v>
                </c:pt>
                <c:pt idx="558">
                  <c:v>0.21976846892857144</c:v>
                </c:pt>
                <c:pt idx="559">
                  <c:v>0.21819511692857144</c:v>
                </c:pt>
                <c:pt idx="560">
                  <c:v>0.2181951376428572</c:v>
                </c:pt>
                <c:pt idx="561">
                  <c:v>0.21819515835714287</c:v>
                </c:pt>
                <c:pt idx="562">
                  <c:v>0.21819517907142857</c:v>
                </c:pt>
                <c:pt idx="563">
                  <c:v>0.21777287357142858</c:v>
                </c:pt>
                <c:pt idx="564">
                  <c:v>0.22063928621428572</c:v>
                </c:pt>
                <c:pt idx="565">
                  <c:v>0.22250481685714288</c:v>
                </c:pt>
                <c:pt idx="566">
                  <c:v>0.22436635328571433</c:v>
                </c:pt>
                <c:pt idx="567">
                  <c:v>0.22608485107142859</c:v>
                </c:pt>
                <c:pt idx="568">
                  <c:v>0.22780334885714287</c:v>
                </c:pt>
                <c:pt idx="569">
                  <c:v>0.22952184664285716</c:v>
                </c:pt>
                <c:pt idx="570">
                  <c:v>0.23138298764285711</c:v>
                </c:pt>
                <c:pt idx="571">
                  <c:v>0.2335289449285714</c:v>
                </c:pt>
                <c:pt idx="572">
                  <c:v>0.23496032457142851</c:v>
                </c:pt>
                <c:pt idx="573">
                  <c:v>0.23639146192857141</c:v>
                </c:pt>
                <c:pt idx="574">
                  <c:v>0.23782259928571431</c:v>
                </c:pt>
                <c:pt idx="575">
                  <c:v>0.23925373664285718</c:v>
                </c:pt>
                <c:pt idx="576">
                  <c:v>0.24082751714285719</c:v>
                </c:pt>
                <c:pt idx="577">
                  <c:v>0.24353791357142859</c:v>
                </c:pt>
                <c:pt idx="578">
                  <c:v>0.24310210692857143</c:v>
                </c:pt>
                <c:pt idx="579">
                  <c:v>0.24309519271428567</c:v>
                </c:pt>
                <c:pt idx="580">
                  <c:v>0.24380240935714284</c:v>
                </c:pt>
                <c:pt idx="581">
                  <c:v>0.2442235774285714</c:v>
                </c:pt>
                <c:pt idx="582">
                  <c:v>0.24464474550000001</c:v>
                </c:pt>
                <c:pt idx="583">
                  <c:v>0.24435120292857143</c:v>
                </c:pt>
                <c:pt idx="584">
                  <c:v>0.24405821535714289</c:v>
                </c:pt>
                <c:pt idx="585">
                  <c:v>0.24419473314285717</c:v>
                </c:pt>
                <c:pt idx="586">
                  <c:v>0.2454746978571429</c:v>
                </c:pt>
                <c:pt idx="587">
                  <c:v>0.24675604471428575</c:v>
                </c:pt>
                <c:pt idx="588">
                  <c:v>0.24803739157142862</c:v>
                </c:pt>
                <c:pt idx="589">
                  <c:v>0.24931873842857141</c:v>
                </c:pt>
                <c:pt idx="590">
                  <c:v>0.25045744214285709</c:v>
                </c:pt>
                <c:pt idx="591">
                  <c:v>0.25073921292857138</c:v>
                </c:pt>
                <c:pt idx="592">
                  <c:v>0.25116362692857142</c:v>
                </c:pt>
                <c:pt idx="593">
                  <c:v>0.25337699899999999</c:v>
                </c:pt>
                <c:pt idx="594">
                  <c:v>0.25315429078571428</c:v>
                </c:pt>
                <c:pt idx="595">
                  <c:v>0.2532176352142857</c:v>
                </c:pt>
                <c:pt idx="596">
                  <c:v>0.25328097964285717</c:v>
                </c:pt>
                <c:pt idx="597">
                  <c:v>0.25420159964285716</c:v>
                </c:pt>
                <c:pt idx="598">
                  <c:v>0.25490751764285713</c:v>
                </c:pt>
                <c:pt idx="599">
                  <c:v>0.25462174742857147</c:v>
                </c:pt>
                <c:pt idx="600">
                  <c:v>0.25390710792857146</c:v>
                </c:pt>
                <c:pt idx="601">
                  <c:v>0.25361236464285719</c:v>
                </c:pt>
                <c:pt idx="602">
                  <c:v>0.25310277021428573</c:v>
                </c:pt>
                <c:pt idx="603">
                  <c:v>0.25259317578571433</c:v>
                </c:pt>
                <c:pt idx="604">
                  <c:v>0.2518687947142858</c:v>
                </c:pt>
                <c:pt idx="605">
                  <c:v>0.25157220085714294</c:v>
                </c:pt>
                <c:pt idx="606">
                  <c:v>0.25041686935714291</c:v>
                </c:pt>
                <c:pt idx="607">
                  <c:v>0.24733146714285717</c:v>
                </c:pt>
                <c:pt idx="608">
                  <c:v>0.24625715257142852</c:v>
                </c:pt>
                <c:pt idx="609">
                  <c:v>0.24518263849999994</c:v>
                </c:pt>
                <c:pt idx="610">
                  <c:v>0.24410812442857138</c:v>
                </c:pt>
                <c:pt idx="611">
                  <c:v>0.24317678714285712</c:v>
                </c:pt>
                <c:pt idx="612">
                  <c:v>0.241174159</c:v>
                </c:pt>
                <c:pt idx="613">
                  <c:v>0.24001976899999997</c:v>
                </c:pt>
                <c:pt idx="614">
                  <c:v>0.23986467907142855</c:v>
                </c:pt>
                <c:pt idx="615">
                  <c:v>0.23814490364285715</c:v>
                </c:pt>
                <c:pt idx="616">
                  <c:v>0.23663998007142859</c:v>
                </c:pt>
                <c:pt idx="617">
                  <c:v>0.23513505650000002</c:v>
                </c:pt>
                <c:pt idx="618">
                  <c:v>0.23384491957142858</c:v>
                </c:pt>
                <c:pt idx="619">
                  <c:v>0.23212696699999999</c:v>
                </c:pt>
                <c:pt idx="620">
                  <c:v>0.23112220114285711</c:v>
                </c:pt>
                <c:pt idx="621">
                  <c:v>0.23083039499999997</c:v>
                </c:pt>
                <c:pt idx="622">
                  <c:v>0.23068265707142852</c:v>
                </c:pt>
                <c:pt idx="623">
                  <c:v>0.23196493778571428</c:v>
                </c:pt>
                <c:pt idx="624">
                  <c:v>0.23324721849999999</c:v>
                </c:pt>
                <c:pt idx="625">
                  <c:v>0.23424375750000001</c:v>
                </c:pt>
                <c:pt idx="626">
                  <c:v>0.23359616221428572</c:v>
                </c:pt>
                <c:pt idx="627">
                  <c:v>0.23253119692857144</c:v>
                </c:pt>
                <c:pt idx="628">
                  <c:v>0.22903715378571426</c:v>
                </c:pt>
                <c:pt idx="629">
                  <c:v>0.22668789992857144</c:v>
                </c:pt>
                <c:pt idx="630">
                  <c:v>0.22433864535714282</c:v>
                </c:pt>
                <c:pt idx="631">
                  <c:v>0.22198939078571428</c:v>
                </c:pt>
                <c:pt idx="632">
                  <c:v>0.21956886800000003</c:v>
                </c:pt>
                <c:pt idx="633">
                  <c:v>0.2175048215</c:v>
                </c:pt>
                <c:pt idx="634">
                  <c:v>0.21544368271428574</c:v>
                </c:pt>
                <c:pt idx="635">
                  <c:v>0.21209507092857141</c:v>
                </c:pt>
                <c:pt idx="636">
                  <c:v>0.20731931614285709</c:v>
                </c:pt>
                <c:pt idx="637">
                  <c:v>0.20111374221428566</c:v>
                </c:pt>
                <c:pt idx="638">
                  <c:v>0.19490816828571425</c:v>
                </c:pt>
                <c:pt idx="639">
                  <c:v>0.18870259435714279</c:v>
                </c:pt>
                <c:pt idx="640">
                  <c:v>0.18173505599999995</c:v>
                </c:pt>
                <c:pt idx="641">
                  <c:v>0.17461365278571425</c:v>
                </c:pt>
                <c:pt idx="642">
                  <c:v>0.16892172842857142</c:v>
                </c:pt>
                <c:pt idx="643">
                  <c:v>0.16322980407142859</c:v>
                </c:pt>
                <c:pt idx="644">
                  <c:v>0.15753787971428571</c:v>
                </c:pt>
                <c:pt idx="645">
                  <c:v>0.15184595535714288</c:v>
                </c:pt>
                <c:pt idx="646">
                  <c:v>0.14651037207142853</c:v>
                </c:pt>
                <c:pt idx="647">
                  <c:v>0.14067591128571424</c:v>
                </c:pt>
                <c:pt idx="648">
                  <c:v>0.13484145049999996</c:v>
                </c:pt>
                <c:pt idx="649">
                  <c:v>0.1302915092142857</c:v>
                </c:pt>
                <c:pt idx="650">
                  <c:v>0.12673949871428572</c:v>
                </c:pt>
                <c:pt idx="651">
                  <c:v>0.12318748821428573</c:v>
                </c:pt>
                <c:pt idx="652">
                  <c:v>0.11963547771428573</c:v>
                </c:pt>
                <c:pt idx="653">
                  <c:v>0.11608346721428574</c:v>
                </c:pt>
                <c:pt idx="654">
                  <c:v>0.1160803500714286</c:v>
                </c:pt>
                <c:pt idx="655">
                  <c:v>0.12044054950000004</c:v>
                </c:pt>
                <c:pt idx="656">
                  <c:v>0.12394483607142859</c:v>
                </c:pt>
                <c:pt idx="657">
                  <c:v>0.12744912264285715</c:v>
                </c:pt>
                <c:pt idx="658">
                  <c:v>0.13095340921428572</c:v>
                </c:pt>
                <c:pt idx="659">
                  <c:v>0.13445769578571429</c:v>
                </c:pt>
                <c:pt idx="660">
                  <c:v>0.13767690950000003</c:v>
                </c:pt>
                <c:pt idx="661">
                  <c:v>0.1417537637857143</c:v>
                </c:pt>
                <c:pt idx="662">
                  <c:v>0.14682519135714286</c:v>
                </c:pt>
                <c:pt idx="663">
                  <c:v>0.15175658714285717</c:v>
                </c:pt>
                <c:pt idx="664">
                  <c:v>0.1564022067142857</c:v>
                </c:pt>
                <c:pt idx="665">
                  <c:v>0.16104782628571429</c:v>
                </c:pt>
                <c:pt idx="666">
                  <c:v>0.16569344585714285</c:v>
                </c:pt>
                <c:pt idx="667">
                  <c:v>0.16962992107142855</c:v>
                </c:pt>
                <c:pt idx="668">
                  <c:v>0.17441860242857143</c:v>
                </c:pt>
                <c:pt idx="669">
                  <c:v>0.17613123192857144</c:v>
                </c:pt>
                <c:pt idx="670">
                  <c:v>0.1792748487142857</c:v>
                </c:pt>
                <c:pt idx="671">
                  <c:v>0.18241846549999999</c:v>
                </c:pt>
                <c:pt idx="672">
                  <c:v>0.18556208228571427</c:v>
                </c:pt>
                <c:pt idx="673">
                  <c:v>0.18870569907142856</c:v>
                </c:pt>
                <c:pt idx="674">
                  <c:v>0.19170657292857141</c:v>
                </c:pt>
                <c:pt idx="675">
                  <c:v>0.19413487907142857</c:v>
                </c:pt>
                <c:pt idx="676">
                  <c:v>0.19613943757142854</c:v>
                </c:pt>
                <c:pt idx="677">
                  <c:v>0.19878737721428569</c:v>
                </c:pt>
                <c:pt idx="678">
                  <c:v>0.20157831442857141</c:v>
                </c:pt>
                <c:pt idx="679">
                  <c:v>0.2050853200714286</c:v>
                </c:pt>
                <c:pt idx="680">
                  <c:v>0.20859232571428571</c:v>
                </c:pt>
                <c:pt idx="681">
                  <c:v>0.21280847571428571</c:v>
                </c:pt>
                <c:pt idx="682">
                  <c:v>0.21688669992857143</c:v>
                </c:pt>
                <c:pt idx="683">
                  <c:v>0.21982019585714285</c:v>
                </c:pt>
                <c:pt idx="684">
                  <c:v>0.22246514164285711</c:v>
                </c:pt>
                <c:pt idx="685">
                  <c:v>0.2268982464285714</c:v>
                </c:pt>
                <c:pt idx="686">
                  <c:v>0.23283780542857141</c:v>
                </c:pt>
                <c:pt idx="687">
                  <c:v>0.23877736442857142</c:v>
                </c:pt>
                <c:pt idx="688">
                  <c:v>0.24485966635714287</c:v>
                </c:pt>
                <c:pt idx="689">
                  <c:v>0.25108566007142857</c:v>
                </c:pt>
                <c:pt idx="690">
                  <c:v>0.2594648228571429</c:v>
                </c:pt>
                <c:pt idx="691">
                  <c:v>0.26791913785714289</c:v>
                </c:pt>
                <c:pt idx="692">
                  <c:v>0.27795120592857142</c:v>
                </c:pt>
                <c:pt idx="693">
                  <c:v>0.28640385792857143</c:v>
                </c:pt>
                <c:pt idx="694">
                  <c:v>0.29485650992857143</c:v>
                </c:pt>
                <c:pt idx="695">
                  <c:v>0.30230682021428568</c:v>
                </c:pt>
                <c:pt idx="696">
                  <c:v>0.30932840742857143</c:v>
                </c:pt>
                <c:pt idx="697">
                  <c:v>0.31649277321428565</c:v>
                </c:pt>
                <c:pt idx="698">
                  <c:v>0.32337091364285714</c:v>
                </c:pt>
                <c:pt idx="699">
                  <c:v>0.32831811649999992</c:v>
                </c:pt>
                <c:pt idx="700">
                  <c:v>0.33233253792857137</c:v>
                </c:pt>
                <c:pt idx="701">
                  <c:v>0.33634695935714282</c:v>
                </c:pt>
                <c:pt idx="702">
                  <c:v>0.34036138078571421</c:v>
                </c:pt>
                <c:pt idx="703">
                  <c:v>0.34509346264285717</c:v>
                </c:pt>
                <c:pt idx="704">
                  <c:v>0.34710154978571428</c:v>
                </c:pt>
                <c:pt idx="705">
                  <c:v>0.34824860985714295</c:v>
                </c:pt>
                <c:pt idx="706">
                  <c:v>0.34781791685714286</c:v>
                </c:pt>
                <c:pt idx="707">
                  <c:v>0.34825057149999999</c:v>
                </c:pt>
                <c:pt idx="708">
                  <c:v>0.34868322614285718</c:v>
                </c:pt>
                <c:pt idx="709">
                  <c:v>0.35011822249999996</c:v>
                </c:pt>
                <c:pt idx="710">
                  <c:v>0.35126766157142858</c:v>
                </c:pt>
                <c:pt idx="711">
                  <c:v>0.35155574849999999</c:v>
                </c:pt>
                <c:pt idx="712">
                  <c:v>0.35184224442857143</c:v>
                </c:pt>
                <c:pt idx="713">
                  <c:v>0.35198466164285713</c:v>
                </c:pt>
                <c:pt idx="714">
                  <c:v>0.35155340607142854</c:v>
                </c:pt>
                <c:pt idx="715">
                  <c:v>0.3511221504999999</c:v>
                </c:pt>
                <c:pt idx="716">
                  <c:v>0.35083367349999994</c:v>
                </c:pt>
                <c:pt idx="717">
                  <c:v>0.34954526378571421</c:v>
                </c:pt>
                <c:pt idx="718">
                  <c:v>0.34725099578571422</c:v>
                </c:pt>
                <c:pt idx="719">
                  <c:v>0.34467119921428574</c:v>
                </c:pt>
                <c:pt idx="720">
                  <c:v>0.34151695471428573</c:v>
                </c:pt>
                <c:pt idx="721">
                  <c:v>0.33729020864285714</c:v>
                </c:pt>
                <c:pt idx="722">
                  <c:v>0.33306346257142855</c:v>
                </c:pt>
                <c:pt idx="723">
                  <c:v>0.32912227378571429</c:v>
                </c:pt>
                <c:pt idx="724">
                  <c:v>0.32460997050000001</c:v>
                </c:pt>
                <c:pt idx="725">
                  <c:v>0.32124457664285716</c:v>
                </c:pt>
                <c:pt idx="726">
                  <c:v>0.31773243664285722</c:v>
                </c:pt>
                <c:pt idx="727">
                  <c:v>0.31436437528571426</c:v>
                </c:pt>
                <c:pt idx="728">
                  <c:v>0.31099631392857141</c:v>
                </c:pt>
                <c:pt idx="729">
                  <c:v>0.30762825257142856</c:v>
                </c:pt>
                <c:pt idx="730">
                  <c:v>0.30411741264285713</c:v>
                </c:pt>
                <c:pt idx="731">
                  <c:v>0.30088793185714291</c:v>
                </c:pt>
                <c:pt idx="732">
                  <c:v>0.29852153071428578</c:v>
                </c:pt>
                <c:pt idx="733">
                  <c:v>0.29701318735714288</c:v>
                </c:pt>
                <c:pt idx="734">
                  <c:v>0.29493463271428577</c:v>
                </c:pt>
                <c:pt idx="735">
                  <c:v>0.29392857964285718</c:v>
                </c:pt>
                <c:pt idx="736">
                  <c:v>0.29292252657142864</c:v>
                </c:pt>
                <c:pt idx="737">
                  <c:v>0.29163091621428577</c:v>
                </c:pt>
                <c:pt idx="738">
                  <c:v>0.29076764171428582</c:v>
                </c:pt>
                <c:pt idx="739">
                  <c:v>0.28947603135714289</c:v>
                </c:pt>
                <c:pt idx="740">
                  <c:v>0.28704587785714292</c:v>
                </c:pt>
                <c:pt idx="741">
                  <c:v>0.28389858614285718</c:v>
                </c:pt>
                <c:pt idx="742">
                  <c:v>0.28075129442857139</c:v>
                </c:pt>
                <c:pt idx="743">
                  <c:v>0.2776040027142857</c:v>
                </c:pt>
                <c:pt idx="744">
                  <c:v>0.2743139323571428</c:v>
                </c:pt>
                <c:pt idx="745">
                  <c:v>0.27088108335714284</c:v>
                </c:pt>
                <c:pt idx="746">
                  <c:v>0.26759101300000004</c:v>
                </c:pt>
                <c:pt idx="747">
                  <c:v>0.26386963685714288</c:v>
                </c:pt>
                <c:pt idx="748">
                  <c:v>0.2615784771428572</c:v>
                </c:pt>
                <c:pt idx="749">
                  <c:v>0.2595734157857143</c:v>
                </c:pt>
                <c:pt idx="750">
                  <c:v>0.25756835442857146</c:v>
                </c:pt>
                <c:pt idx="751">
                  <c:v>0.25556329307142861</c:v>
                </c:pt>
                <c:pt idx="752">
                  <c:v>0.25398731400000002</c:v>
                </c:pt>
                <c:pt idx="753">
                  <c:v>0.25241133492857143</c:v>
                </c:pt>
                <c:pt idx="754">
                  <c:v>0.25369795557142855</c:v>
                </c:pt>
                <c:pt idx="755">
                  <c:v>0.25670058128571427</c:v>
                </c:pt>
                <c:pt idx="756">
                  <c:v>0.25984591721428568</c:v>
                </c:pt>
                <c:pt idx="757">
                  <c:v>0.26299125314285715</c:v>
                </c:pt>
                <c:pt idx="758">
                  <c:v>0.26627936771428573</c:v>
                </c:pt>
                <c:pt idx="759">
                  <c:v>0.26942470364285714</c:v>
                </c:pt>
                <c:pt idx="760">
                  <c:v>0.27257003957142856</c:v>
                </c:pt>
                <c:pt idx="761">
                  <c:v>0.27571838942857141</c:v>
                </c:pt>
                <c:pt idx="762">
                  <c:v>0.28015594507142855</c:v>
                </c:pt>
                <c:pt idx="763">
                  <c:v>0.28445062271428567</c:v>
                </c:pt>
                <c:pt idx="764">
                  <c:v>0.28874530035714285</c:v>
                </c:pt>
                <c:pt idx="765">
                  <c:v>0.29303997799999998</c:v>
                </c:pt>
                <c:pt idx="766">
                  <c:v>0.29733390921428571</c:v>
                </c:pt>
                <c:pt idx="767">
                  <c:v>0.30206013857142855</c:v>
                </c:pt>
                <c:pt idx="768">
                  <c:v>0.305354458</c:v>
                </c:pt>
                <c:pt idx="769">
                  <c:v>0.30779268921428576</c:v>
                </c:pt>
                <c:pt idx="770">
                  <c:v>0.31008821021428579</c:v>
                </c:pt>
                <c:pt idx="771">
                  <c:v>0.3123837312142857</c:v>
                </c:pt>
                <c:pt idx="772">
                  <c:v>0.31467925221428572</c:v>
                </c:pt>
                <c:pt idx="773">
                  <c:v>0.31711755185714285</c:v>
                </c:pt>
                <c:pt idx="774">
                  <c:v>0.31955585149999999</c:v>
                </c:pt>
                <c:pt idx="775">
                  <c:v>0.32326962085714284</c:v>
                </c:pt>
                <c:pt idx="776">
                  <c:v>0.32555140585714282</c:v>
                </c:pt>
                <c:pt idx="777">
                  <c:v>0.32797645435714279</c:v>
                </c:pt>
                <c:pt idx="778">
                  <c:v>0.33040150285714287</c:v>
                </c:pt>
                <c:pt idx="779">
                  <c:v>0.33183483657142848</c:v>
                </c:pt>
                <c:pt idx="780">
                  <c:v>0.33555780899999993</c:v>
                </c:pt>
                <c:pt idx="781">
                  <c:v>0.34056894357142847</c:v>
                </c:pt>
                <c:pt idx="782">
                  <c:v>0.34601099164285704</c:v>
                </c:pt>
                <c:pt idx="783">
                  <c:v>0.35159581835714288</c:v>
                </c:pt>
                <c:pt idx="784">
                  <c:v>0.35917707685714284</c:v>
                </c:pt>
                <c:pt idx="785">
                  <c:v>0.36675833535714292</c:v>
                </c:pt>
                <c:pt idx="786">
                  <c:v>0.37462515114285722</c:v>
                </c:pt>
                <c:pt idx="787">
                  <c:v>0.38249196692857146</c:v>
                </c:pt>
                <c:pt idx="788">
                  <c:v>0.39193700085714289</c:v>
                </c:pt>
                <c:pt idx="789">
                  <c:v>0.39968303092857144</c:v>
                </c:pt>
                <c:pt idx="790">
                  <c:v>0.40742906100000004</c:v>
                </c:pt>
                <c:pt idx="791">
                  <c:v>0.41759655621428571</c:v>
                </c:pt>
                <c:pt idx="792">
                  <c:v>0.42776405142857143</c:v>
                </c:pt>
                <c:pt idx="793">
                  <c:v>0.43506809835714283</c:v>
                </c:pt>
                <c:pt idx="794">
                  <c:v>0.44322377664285717</c:v>
                </c:pt>
                <c:pt idx="795">
                  <c:v>0.44965899464285713</c:v>
                </c:pt>
                <c:pt idx="796">
                  <c:v>0.45609354807142849</c:v>
                </c:pt>
                <c:pt idx="797">
                  <c:v>0.46238532285714279</c:v>
                </c:pt>
                <c:pt idx="798">
                  <c:v>0.4666806658571428</c:v>
                </c:pt>
                <c:pt idx="799">
                  <c:v>0.4709760088571428</c:v>
                </c:pt>
                <c:pt idx="800">
                  <c:v>0.47498579457142848</c:v>
                </c:pt>
                <c:pt idx="801">
                  <c:v>0.47899558028571426</c:v>
                </c:pt>
                <c:pt idx="802">
                  <c:v>0.47715085649999989</c:v>
                </c:pt>
                <c:pt idx="803">
                  <c:v>0.47986350157142849</c:v>
                </c:pt>
                <c:pt idx="804">
                  <c:v>0.48257614664285697</c:v>
                </c:pt>
                <c:pt idx="805">
                  <c:v>0.48258084271428558</c:v>
                </c:pt>
                <c:pt idx="806">
                  <c:v>0.48258553878571409</c:v>
                </c:pt>
                <c:pt idx="807">
                  <c:v>0.48644539792857128</c:v>
                </c:pt>
                <c:pt idx="808">
                  <c:v>0.48687921964285696</c:v>
                </c:pt>
                <c:pt idx="809">
                  <c:v>0.4874552807857141</c:v>
                </c:pt>
                <c:pt idx="810">
                  <c:v>0.48717045121428565</c:v>
                </c:pt>
                <c:pt idx="811">
                  <c:v>0.48688562164285715</c:v>
                </c:pt>
                <c:pt idx="812">
                  <c:v>0.48660079207142853</c:v>
                </c:pt>
                <c:pt idx="813">
                  <c:v>0.48631596250000003</c:v>
                </c:pt>
                <c:pt idx="814">
                  <c:v>0.48588835435714289</c:v>
                </c:pt>
                <c:pt idx="815">
                  <c:v>0.48545250221428576</c:v>
                </c:pt>
                <c:pt idx="816">
                  <c:v>0.48929294142857144</c:v>
                </c:pt>
                <c:pt idx="817">
                  <c:v>0.48899774242857147</c:v>
                </c:pt>
                <c:pt idx="818">
                  <c:v>0.48870254342857145</c:v>
                </c:pt>
                <c:pt idx="819">
                  <c:v>0.48840734442857148</c:v>
                </c:pt>
                <c:pt idx="820">
                  <c:v>0.48811214542857145</c:v>
                </c:pt>
                <c:pt idx="821">
                  <c:v>0.48781694642857143</c:v>
                </c:pt>
                <c:pt idx="822">
                  <c:v>0.48737817892857144</c:v>
                </c:pt>
                <c:pt idx="823">
                  <c:v>0.48708272921428569</c:v>
                </c:pt>
                <c:pt idx="824">
                  <c:v>0.48692892035714286</c:v>
                </c:pt>
                <c:pt idx="825">
                  <c:v>0.48677511150000002</c:v>
                </c:pt>
                <c:pt idx="826">
                  <c:v>0.48662130264285713</c:v>
                </c:pt>
                <c:pt idx="827">
                  <c:v>0.4864674937857143</c:v>
                </c:pt>
                <c:pt idx="828">
                  <c:v>0.48631368485714288</c:v>
                </c:pt>
                <c:pt idx="829">
                  <c:v>0.48659645578571425</c:v>
                </c:pt>
                <c:pt idx="830">
                  <c:v>0.48645089085714283</c:v>
                </c:pt>
                <c:pt idx="831">
                  <c:v>0.4867350369285714</c:v>
                </c:pt>
                <c:pt idx="832">
                  <c:v>0.48730603957142854</c:v>
                </c:pt>
                <c:pt idx="833">
                  <c:v>0.48816394157142851</c:v>
                </c:pt>
                <c:pt idx="834">
                  <c:v>0.48902184357142847</c:v>
                </c:pt>
                <c:pt idx="835">
                  <c:v>0.48987974557142844</c:v>
                </c:pt>
                <c:pt idx="836">
                  <c:v>0.49073764757142851</c:v>
                </c:pt>
                <c:pt idx="837">
                  <c:v>0.49346453314285704</c:v>
                </c:pt>
                <c:pt idx="838">
                  <c:v>0.4976279432857143</c:v>
                </c:pt>
                <c:pt idx="839">
                  <c:v>0.5017913534285714</c:v>
                </c:pt>
                <c:pt idx="840">
                  <c:v>0.50595476357142866</c:v>
                </c:pt>
                <c:pt idx="841">
                  <c:v>0.51011817371428581</c:v>
                </c:pt>
                <c:pt idx="842">
                  <c:v>0.51442436250000012</c:v>
                </c:pt>
                <c:pt idx="843">
                  <c:v>0.51901827350000007</c:v>
                </c:pt>
                <c:pt idx="844">
                  <c:v>0.52590957585714293</c:v>
                </c:pt>
                <c:pt idx="845">
                  <c:v>0.53308864507142861</c:v>
                </c:pt>
                <c:pt idx="846">
                  <c:v>0.54055389814285715</c:v>
                </c:pt>
                <c:pt idx="847">
                  <c:v>0.54874088121428577</c:v>
                </c:pt>
                <c:pt idx="848">
                  <c:v>0.55692786428571428</c:v>
                </c:pt>
                <c:pt idx="849">
                  <c:v>0.56439878921428566</c:v>
                </c:pt>
                <c:pt idx="850">
                  <c:v>0.57272855092857144</c:v>
                </c:pt>
                <c:pt idx="851">
                  <c:v>0.57876099321428565</c:v>
                </c:pt>
                <c:pt idx="852">
                  <c:v>0.58421958185714284</c:v>
                </c:pt>
                <c:pt idx="853">
                  <c:v>0.58967817049999993</c:v>
                </c:pt>
                <c:pt idx="854">
                  <c:v>0.59513194021428562</c:v>
                </c:pt>
                <c:pt idx="855">
                  <c:v>0.60058570992857152</c:v>
                </c:pt>
                <c:pt idx="856">
                  <c:v>0.6060394796428572</c:v>
                </c:pt>
                <c:pt idx="857">
                  <c:v>0.61221145307142866</c:v>
                </c:pt>
                <c:pt idx="858">
                  <c:v>0.61708659307142877</c:v>
                </c:pt>
                <c:pt idx="859">
                  <c:v>0.62138661914285731</c:v>
                </c:pt>
                <c:pt idx="860">
                  <c:v>0.62511360478571443</c:v>
                </c:pt>
                <c:pt idx="861">
                  <c:v>0.62783196107142858</c:v>
                </c:pt>
                <c:pt idx="862">
                  <c:v>0.63055031735714284</c:v>
                </c:pt>
                <c:pt idx="863">
                  <c:v>0.63434324842857137</c:v>
                </c:pt>
                <c:pt idx="864">
                  <c:v>0.63706160471428563</c:v>
                </c:pt>
                <c:pt idx="865">
                  <c:v>0.64028125628571431</c:v>
                </c:pt>
                <c:pt idx="866">
                  <c:v>0.64508743235714283</c:v>
                </c:pt>
                <c:pt idx="867">
                  <c:v>0.64758903885714292</c:v>
                </c:pt>
                <c:pt idx="868">
                  <c:v>0.6500954642857143</c:v>
                </c:pt>
                <c:pt idx="869">
                  <c:v>0.65260188971428579</c:v>
                </c:pt>
                <c:pt idx="870">
                  <c:v>0.65510831514285717</c:v>
                </c:pt>
                <c:pt idx="871">
                  <c:v>0.65618047878571428</c:v>
                </c:pt>
                <c:pt idx="872">
                  <c:v>0.65783032592857127</c:v>
                </c:pt>
                <c:pt idx="873">
                  <c:v>0.65977120357142849</c:v>
                </c:pt>
                <c:pt idx="874">
                  <c:v>0.66156926692857143</c:v>
                </c:pt>
                <c:pt idx="875">
                  <c:v>0.66336733028571426</c:v>
                </c:pt>
                <c:pt idx="876">
                  <c:v>0.66516539364285709</c:v>
                </c:pt>
                <c:pt idx="877">
                  <c:v>0.66674775464285718</c:v>
                </c:pt>
                <c:pt idx="878">
                  <c:v>0.66840195550000003</c:v>
                </c:pt>
                <c:pt idx="879">
                  <c:v>0.66969763971428564</c:v>
                </c:pt>
                <c:pt idx="880">
                  <c:v>0.66782181249999994</c:v>
                </c:pt>
                <c:pt idx="881">
                  <c:v>0.6682505548571428</c:v>
                </c:pt>
                <c:pt idx="882">
                  <c:v>0.66867929721428576</c:v>
                </c:pt>
                <c:pt idx="883">
                  <c:v>0.6691080395714285</c:v>
                </c:pt>
                <c:pt idx="884">
                  <c:v>0.66953678192857136</c:v>
                </c:pt>
                <c:pt idx="885">
                  <c:v>0.66996552428571421</c:v>
                </c:pt>
                <c:pt idx="886">
                  <c:v>0.6698230093571429</c:v>
                </c:pt>
                <c:pt idx="887">
                  <c:v>0.66953156978571438</c:v>
                </c:pt>
                <c:pt idx="888">
                  <c:v>0.66938294450000002</c:v>
                </c:pt>
                <c:pt idx="889">
                  <c:v>0.66952204407142857</c:v>
                </c:pt>
                <c:pt idx="890">
                  <c:v>0.66966114364285712</c:v>
                </c:pt>
                <c:pt idx="891">
                  <c:v>0.66922898600000003</c:v>
                </c:pt>
                <c:pt idx="892">
                  <c:v>0.66908350514285708</c:v>
                </c:pt>
                <c:pt idx="893">
                  <c:v>0.66893908664285717</c:v>
                </c:pt>
                <c:pt idx="894">
                  <c:v>0.66994888071428582</c:v>
                </c:pt>
                <c:pt idx="895">
                  <c:v>0.67095867478571436</c:v>
                </c:pt>
                <c:pt idx="896">
                  <c:v>0.67254416064285727</c:v>
                </c:pt>
                <c:pt idx="897">
                  <c:v>0.67412964649999996</c:v>
                </c:pt>
                <c:pt idx="898">
                  <c:v>0.67571513235714276</c:v>
                </c:pt>
                <c:pt idx="899">
                  <c:v>0.67974137385714273</c:v>
                </c:pt>
                <c:pt idx="900">
                  <c:v>0.68448684685714267</c:v>
                </c:pt>
                <c:pt idx="901">
                  <c:v>0.69169455785714284</c:v>
                </c:pt>
                <c:pt idx="902">
                  <c:v>0.70019716392857145</c:v>
                </c:pt>
                <c:pt idx="903">
                  <c:v>0.70913327478571442</c:v>
                </c:pt>
                <c:pt idx="904">
                  <c:v>0.71806938564285727</c:v>
                </c:pt>
                <c:pt idx="905">
                  <c:v>0.7274339394285716</c:v>
                </c:pt>
                <c:pt idx="906">
                  <c:v>0.73622577585714288</c:v>
                </c:pt>
                <c:pt idx="907">
                  <c:v>0.74746239292857142</c:v>
                </c:pt>
                <c:pt idx="908">
                  <c:v>0.75841486407142844</c:v>
                </c:pt>
                <c:pt idx="909">
                  <c:v>0.76864755942857133</c:v>
                </c:pt>
                <c:pt idx="910">
                  <c:v>0.77975402171428565</c:v>
                </c:pt>
                <c:pt idx="911">
                  <c:v>0.79086048399999986</c:v>
                </c:pt>
                <c:pt idx="912">
                  <c:v>0.80225257492857149</c:v>
                </c:pt>
                <c:pt idx="913">
                  <c:v>0.81098536392857146</c:v>
                </c:pt>
                <c:pt idx="914">
                  <c:v>0.82015292057142841</c:v>
                </c:pt>
                <c:pt idx="915">
                  <c:v>0.82779018192857134</c:v>
                </c:pt>
                <c:pt idx="916">
                  <c:v>0.83398973392857145</c:v>
                </c:pt>
                <c:pt idx="917">
                  <c:v>0.84018650042857146</c:v>
                </c:pt>
                <c:pt idx="918">
                  <c:v>0.84638326692857146</c:v>
                </c:pt>
                <c:pt idx="919">
                  <c:v>0.85243721914285708</c:v>
                </c:pt>
                <c:pt idx="920">
                  <c:v>0.85920670300000002</c:v>
                </c:pt>
                <c:pt idx="921">
                  <c:v>0.8632447152142857</c:v>
                </c:pt>
                <c:pt idx="922">
                  <c:v>0.86627762071428571</c:v>
                </c:pt>
                <c:pt idx="923">
                  <c:v>0.87017311628571437</c:v>
                </c:pt>
                <c:pt idx="924">
                  <c:v>0.87233067192857139</c:v>
                </c:pt>
                <c:pt idx="925">
                  <c:v>0.87448822757142852</c:v>
                </c:pt>
                <c:pt idx="926">
                  <c:v>0.87636015457142846</c:v>
                </c:pt>
                <c:pt idx="927">
                  <c:v>0.87888613428571405</c:v>
                </c:pt>
                <c:pt idx="928">
                  <c:v>0.88052172292857134</c:v>
                </c:pt>
                <c:pt idx="929">
                  <c:v>0.88108408678571426</c:v>
                </c:pt>
                <c:pt idx="930">
                  <c:v>0.88164645064285718</c:v>
                </c:pt>
                <c:pt idx="931">
                  <c:v>0.8822165546428572</c:v>
                </c:pt>
                <c:pt idx="932">
                  <c:v>0.8827866586428571</c:v>
                </c:pt>
                <c:pt idx="933">
                  <c:v>0.88349957692857128</c:v>
                </c:pt>
                <c:pt idx="934">
                  <c:v>0.8840696809285713</c:v>
                </c:pt>
                <c:pt idx="935">
                  <c:v>0.8849254135714284</c:v>
                </c:pt>
                <c:pt idx="936">
                  <c:v>0.88722346235714256</c:v>
                </c:pt>
                <c:pt idx="937">
                  <c:v>0.88952302721428544</c:v>
                </c:pt>
                <c:pt idx="938">
                  <c:v>0.89212374849999976</c:v>
                </c:pt>
                <c:pt idx="939">
                  <c:v>0.89472446978571418</c:v>
                </c:pt>
                <c:pt idx="940">
                  <c:v>0.89746800535714277</c:v>
                </c:pt>
                <c:pt idx="941">
                  <c:v>0.8996332202142856</c:v>
                </c:pt>
                <c:pt idx="942">
                  <c:v>0.90094856142857149</c:v>
                </c:pt>
                <c:pt idx="943">
                  <c:v>0.90197827407142861</c:v>
                </c:pt>
                <c:pt idx="944">
                  <c:v>0.90286226421428573</c:v>
                </c:pt>
                <c:pt idx="945">
                  <c:v>0.9030200700714287</c:v>
                </c:pt>
                <c:pt idx="946">
                  <c:v>0.90317787592857157</c:v>
                </c:pt>
                <c:pt idx="947">
                  <c:v>0.90347849607142883</c:v>
                </c:pt>
                <c:pt idx="948">
                  <c:v>0.90335067335714303</c:v>
                </c:pt>
                <c:pt idx="949">
                  <c:v>0.90322285064285723</c:v>
                </c:pt>
                <c:pt idx="950">
                  <c:v>0.90222231421428589</c:v>
                </c:pt>
                <c:pt idx="951">
                  <c:v>0.90107744742857154</c:v>
                </c:pt>
                <c:pt idx="952">
                  <c:v>0.90035260342857171</c:v>
                </c:pt>
                <c:pt idx="953">
                  <c:v>0.89962775942857165</c:v>
                </c:pt>
                <c:pt idx="954">
                  <c:v>0.89918854400000015</c:v>
                </c:pt>
                <c:pt idx="955">
                  <c:v>0.89889214285714303</c:v>
                </c:pt>
                <c:pt idx="956">
                  <c:v>0.8991804893571429</c:v>
                </c:pt>
                <c:pt idx="957">
                  <c:v>0.90034354035714304</c:v>
                </c:pt>
                <c:pt idx="958">
                  <c:v>0.90193881007142873</c:v>
                </c:pt>
                <c:pt idx="959">
                  <c:v>0.90180473457142873</c:v>
                </c:pt>
                <c:pt idx="960">
                  <c:v>0.90167065907142874</c:v>
                </c:pt>
                <c:pt idx="961">
                  <c:v>0.90125095500000008</c:v>
                </c:pt>
                <c:pt idx="962">
                  <c:v>0.90111687942857166</c:v>
                </c:pt>
                <c:pt idx="963">
                  <c:v>0.90169970614285722</c:v>
                </c:pt>
                <c:pt idx="964">
                  <c:v>0.90214422071428579</c:v>
                </c:pt>
                <c:pt idx="965">
                  <c:v>0.9024459210000001</c:v>
                </c:pt>
                <c:pt idx="966">
                  <c:v>0.90231492328571439</c:v>
                </c:pt>
                <c:pt idx="967">
                  <c:v>0.90218392557142857</c:v>
                </c:pt>
                <c:pt idx="968">
                  <c:v>0.90162448500000014</c:v>
                </c:pt>
                <c:pt idx="969">
                  <c:v>0.90135356085714313</c:v>
                </c:pt>
                <c:pt idx="970">
                  <c:v>0.90035980421428596</c:v>
                </c:pt>
                <c:pt idx="971">
                  <c:v>0.89936181314285724</c:v>
                </c:pt>
                <c:pt idx="972">
                  <c:v>0.89850576878571442</c:v>
                </c:pt>
                <c:pt idx="973">
                  <c:v>0.90010671685714294</c:v>
                </c:pt>
                <c:pt idx="974">
                  <c:v>0.90170766492857157</c:v>
                </c:pt>
                <c:pt idx="975">
                  <c:v>0.90330861300000009</c:v>
                </c:pt>
                <c:pt idx="976">
                  <c:v>0.90519518971428581</c:v>
                </c:pt>
                <c:pt idx="977">
                  <c:v>0.90622204985714283</c:v>
                </c:pt>
                <c:pt idx="978">
                  <c:v>0.90810250028571426</c:v>
                </c:pt>
                <c:pt idx="979">
                  <c:v>0.90969732214285715</c:v>
                </c:pt>
                <c:pt idx="980">
                  <c:v>0.91129214400000003</c:v>
                </c:pt>
                <c:pt idx="981">
                  <c:v>0.91288696585714302</c:v>
                </c:pt>
                <c:pt idx="982">
                  <c:v>0.9144817877142859</c:v>
                </c:pt>
                <c:pt idx="983">
                  <c:v>0.91578809314285725</c:v>
                </c:pt>
                <c:pt idx="984">
                  <c:v>0.91724010071428597</c:v>
                </c:pt>
                <c:pt idx="985">
                  <c:v>0.91810726678571442</c:v>
                </c:pt>
                <c:pt idx="986">
                  <c:v>0.91868694628571446</c:v>
                </c:pt>
                <c:pt idx="987">
                  <c:v>0.91853897857142874</c:v>
                </c:pt>
                <c:pt idx="988">
                  <c:v>0.91839101085714281</c:v>
                </c:pt>
                <c:pt idx="989">
                  <c:v>0.91838585742857148</c:v>
                </c:pt>
                <c:pt idx="990">
                  <c:v>0.91795032964285717</c:v>
                </c:pt>
                <c:pt idx="991">
                  <c:v>0.91765761614285701</c:v>
                </c:pt>
                <c:pt idx="992">
                  <c:v>0.91708256957142853</c:v>
                </c:pt>
                <c:pt idx="993">
                  <c:v>0.91520061214285708</c:v>
                </c:pt>
                <c:pt idx="994">
                  <c:v>0.91446731849999996</c:v>
                </c:pt>
                <c:pt idx="995">
                  <c:v>0.91373402485714295</c:v>
                </c:pt>
                <c:pt idx="996">
                  <c:v>0.91300073121428582</c:v>
                </c:pt>
                <c:pt idx="997">
                  <c:v>0.9122674375714287</c:v>
                </c:pt>
                <c:pt idx="998">
                  <c:v>0.91181977250000013</c:v>
                </c:pt>
                <c:pt idx="999">
                  <c:v>0.91079401407142868</c:v>
                </c:pt>
                <c:pt idx="1000">
                  <c:v>0.9096303444285716</c:v>
                </c:pt>
                <c:pt idx="1001">
                  <c:v>0.90773975957142861</c:v>
                </c:pt>
                <c:pt idx="1002">
                  <c:v>0.90584917471428572</c:v>
                </c:pt>
                <c:pt idx="1003">
                  <c:v>0.90324451835714281</c:v>
                </c:pt>
                <c:pt idx="1004">
                  <c:v>0.9009274220714284</c:v>
                </c:pt>
                <c:pt idx="1005">
                  <c:v>0.89861032578571398</c:v>
                </c:pt>
                <c:pt idx="1006">
                  <c:v>0.8975809217142855</c:v>
                </c:pt>
                <c:pt idx="1007">
                  <c:v>0.89828850992857123</c:v>
                </c:pt>
                <c:pt idx="1008">
                  <c:v>0.89784797814285688</c:v>
                </c:pt>
                <c:pt idx="1009">
                  <c:v>0.89740744635714276</c:v>
                </c:pt>
                <c:pt idx="1010">
                  <c:v>0.8971097288571428</c:v>
                </c:pt>
                <c:pt idx="1011">
                  <c:v>0.89666919707142867</c:v>
                </c:pt>
                <c:pt idx="1012">
                  <c:v>0.89594303671428577</c:v>
                </c:pt>
                <c:pt idx="1013">
                  <c:v>0.89492943021428573</c:v>
                </c:pt>
                <c:pt idx="1014">
                  <c:v>0.89419840714285714</c:v>
                </c:pt>
                <c:pt idx="1015">
                  <c:v>0.89419429928571426</c:v>
                </c:pt>
                <c:pt idx="1016">
                  <c:v>0.89419019142857137</c:v>
                </c:pt>
                <c:pt idx="1017">
                  <c:v>0.8949001550714285</c:v>
                </c:pt>
                <c:pt idx="1018">
                  <c:v>0.89524894085714279</c:v>
                </c:pt>
                <c:pt idx="1019">
                  <c:v>0.89502123235714293</c:v>
                </c:pt>
                <c:pt idx="1020">
                  <c:v>0.89285354650000015</c:v>
                </c:pt>
                <c:pt idx="1021">
                  <c:v>0.89068422207142872</c:v>
                </c:pt>
                <c:pt idx="1022">
                  <c:v>0.88851435385714284</c:v>
                </c:pt>
                <c:pt idx="1023">
                  <c:v>0.88634448564285739</c:v>
                </c:pt>
                <c:pt idx="1024">
                  <c:v>0.88417461742857151</c:v>
                </c:pt>
                <c:pt idx="1025">
                  <c:v>0.88200474921428573</c:v>
                </c:pt>
                <c:pt idx="1026">
                  <c:v>0.87954555500000009</c:v>
                </c:pt>
                <c:pt idx="1027">
                  <c:v>0.87780894128571441</c:v>
                </c:pt>
                <c:pt idx="1028">
                  <c:v>0.8752033290000002</c:v>
                </c:pt>
                <c:pt idx="1029">
                  <c:v>0.87216569064285732</c:v>
                </c:pt>
                <c:pt idx="1030">
                  <c:v>0.86912805228571444</c:v>
                </c:pt>
                <c:pt idx="1031">
                  <c:v>0.86609041392857145</c:v>
                </c:pt>
                <c:pt idx="1032">
                  <c:v>0.86305313735714295</c:v>
                </c:pt>
                <c:pt idx="1033">
                  <c:v>0.86059235507142862</c:v>
                </c:pt>
                <c:pt idx="1034">
                  <c:v>0.85863950192857141</c:v>
                </c:pt>
                <c:pt idx="1035">
                  <c:v>0.85697581750000007</c:v>
                </c:pt>
                <c:pt idx="1036">
                  <c:v>0.8553121330714285</c:v>
                </c:pt>
                <c:pt idx="1037">
                  <c:v>0.85364844864285705</c:v>
                </c:pt>
                <c:pt idx="1038">
                  <c:v>0.85184194992857143</c:v>
                </c:pt>
                <c:pt idx="1039">
                  <c:v>0.85046389407142853</c:v>
                </c:pt>
                <c:pt idx="1040">
                  <c:v>0.84880390699999997</c:v>
                </c:pt>
                <c:pt idx="1041">
                  <c:v>0.84814782157142854</c:v>
                </c:pt>
                <c:pt idx="1042">
                  <c:v>0.84807510614285708</c:v>
                </c:pt>
                <c:pt idx="1043">
                  <c:v>0.8484344167857143</c:v>
                </c:pt>
                <c:pt idx="1044">
                  <c:v>0.8487937274285714</c:v>
                </c:pt>
                <c:pt idx="1045">
                  <c:v>0.84886740942857142</c:v>
                </c:pt>
                <c:pt idx="1046">
                  <c:v>0.84915909321428573</c:v>
                </c:pt>
                <c:pt idx="1047">
                  <c:v>0.85009325407142866</c:v>
                </c:pt>
                <c:pt idx="1048">
                  <c:v>0.85117177092857155</c:v>
                </c:pt>
                <c:pt idx="1049">
                  <c:v>0.85210393335714296</c:v>
                </c:pt>
                <c:pt idx="1050">
                  <c:v>0.85274801021428559</c:v>
                </c:pt>
                <c:pt idx="1051">
                  <c:v>0.85339208707142866</c:v>
                </c:pt>
                <c:pt idx="1052">
                  <c:v>0.85403616392857151</c:v>
                </c:pt>
                <c:pt idx="1053">
                  <c:v>0.85403062621428572</c:v>
                </c:pt>
                <c:pt idx="1054">
                  <c:v>0.85402033392857146</c:v>
                </c:pt>
                <c:pt idx="1055">
                  <c:v>0.85300628471428586</c:v>
                </c:pt>
                <c:pt idx="1056">
                  <c:v>0.85156124807142874</c:v>
                </c:pt>
                <c:pt idx="1057">
                  <c:v>0.85047381200000027</c:v>
                </c:pt>
                <c:pt idx="1058">
                  <c:v>0.84938637592857169</c:v>
                </c:pt>
                <c:pt idx="1059">
                  <c:v>0.848727382857143</c:v>
                </c:pt>
                <c:pt idx="1060">
                  <c:v>0.84878246121428569</c:v>
                </c:pt>
                <c:pt idx="1061">
                  <c:v>0.84803745864285707</c:v>
                </c:pt>
                <c:pt idx="1062">
                  <c:v>0.84726832735714286</c:v>
                </c:pt>
                <c:pt idx="1063">
                  <c:v>0.84778620450000008</c:v>
                </c:pt>
                <c:pt idx="1064">
                  <c:v>0.84743525685714283</c:v>
                </c:pt>
                <c:pt idx="1065">
                  <c:v>0.84708430921428579</c:v>
                </c:pt>
                <c:pt idx="1066">
                  <c:v>0.8463049187142857</c:v>
                </c:pt>
                <c:pt idx="1067">
                  <c:v>0.84538642971428557</c:v>
                </c:pt>
                <c:pt idx="1068">
                  <c:v>0.84446314228571429</c:v>
                </c:pt>
                <c:pt idx="1069">
                  <c:v>0.84454365135714282</c:v>
                </c:pt>
                <c:pt idx="1070">
                  <c:v>0.84620431135714291</c:v>
                </c:pt>
                <c:pt idx="1071">
                  <c:v>0.84713583871428588</c:v>
                </c:pt>
                <c:pt idx="1072">
                  <c:v>0.84806736607142852</c:v>
                </c:pt>
                <c:pt idx="1073">
                  <c:v>0.84899889335714296</c:v>
                </c:pt>
                <c:pt idx="1074">
                  <c:v>0.84935916350000007</c:v>
                </c:pt>
                <c:pt idx="1075">
                  <c:v>0.8498770375000001</c:v>
                </c:pt>
                <c:pt idx="1076">
                  <c:v>0.85056579935714294</c:v>
                </c:pt>
                <c:pt idx="1077">
                  <c:v>0.85140887585714276</c:v>
                </c:pt>
                <c:pt idx="1078">
                  <c:v>0.85809916328571423</c:v>
                </c:pt>
                <c:pt idx="1079">
                  <c:v>0.8647894507142857</c:v>
                </c:pt>
                <c:pt idx="1080">
                  <c:v>0.87190818100000012</c:v>
                </c:pt>
                <c:pt idx="1081">
                  <c:v>0.88039008292857157</c:v>
                </c:pt>
                <c:pt idx="1082">
                  <c:v>0.88930998078571444</c:v>
                </c:pt>
                <c:pt idx="1083">
                  <c:v>0.89736557721428578</c:v>
                </c:pt>
                <c:pt idx="1084">
                  <c:v>0.90340153514285704</c:v>
                </c:pt>
                <c:pt idx="1085">
                  <c:v>0.90908395435714273</c:v>
                </c:pt>
                <c:pt idx="1086">
                  <c:v>0.91476637357142843</c:v>
                </c:pt>
                <c:pt idx="1087">
                  <c:v>0.92044879278571423</c:v>
                </c:pt>
                <c:pt idx="1088">
                  <c:v>0.92655965492857129</c:v>
                </c:pt>
                <c:pt idx="1089">
                  <c:v>0.93194914307142862</c:v>
                </c:pt>
                <c:pt idx="1090">
                  <c:v>0.93717496942857159</c:v>
                </c:pt>
                <c:pt idx="1091">
                  <c:v>0.94081022664285729</c:v>
                </c:pt>
                <c:pt idx="1092">
                  <c:v>0.93974728271428576</c:v>
                </c:pt>
                <c:pt idx="1093">
                  <c:v>0.93868433878571433</c:v>
                </c:pt>
                <c:pt idx="1094">
                  <c:v>0.9376213948571428</c:v>
                </c:pt>
                <c:pt idx="1095">
                  <c:v>0.93569836378571414</c:v>
                </c:pt>
                <c:pt idx="1096">
                  <c:v>0.93379139799999977</c:v>
                </c:pt>
                <c:pt idx="1097">
                  <c:v>0.9318882753571428</c:v>
                </c:pt>
                <c:pt idx="1098">
                  <c:v>0.9312840706428569</c:v>
                </c:pt>
                <c:pt idx="1099">
                  <c:v>0.93123345521428558</c:v>
                </c:pt>
                <c:pt idx="1100">
                  <c:v>0.93118283978571426</c:v>
                </c:pt>
                <c:pt idx="1101">
                  <c:v>0.93098941007142855</c:v>
                </c:pt>
                <c:pt idx="1102">
                  <c:v>0.9300819087857144</c:v>
                </c:pt>
                <c:pt idx="1103">
                  <c:v>0.92961015292857163</c:v>
                </c:pt>
                <c:pt idx="1104">
                  <c:v>0.9272972321428572</c:v>
                </c:pt>
                <c:pt idx="1105">
                  <c:v>0.92499074314285734</c:v>
                </c:pt>
                <c:pt idx="1106">
                  <c:v>0.92269215471428567</c:v>
                </c:pt>
                <c:pt idx="1107">
                  <c:v>0.92039356628571412</c:v>
                </c:pt>
                <c:pt idx="1108">
                  <c:v>0.91809497785714267</c:v>
                </c:pt>
                <c:pt idx="1109">
                  <c:v>0.91579638942857111</c:v>
                </c:pt>
                <c:pt idx="1110">
                  <c:v>0.91334103728571414</c:v>
                </c:pt>
                <c:pt idx="1111">
                  <c:v>0.90988820364285694</c:v>
                </c:pt>
                <c:pt idx="1112">
                  <c:v>0.90515745542857129</c:v>
                </c:pt>
                <c:pt idx="1113">
                  <c:v>0.90132180600000011</c:v>
                </c:pt>
                <c:pt idx="1114">
                  <c:v>0.89748615657142861</c:v>
                </c:pt>
                <c:pt idx="1115">
                  <c:v>0.89350769285714282</c:v>
                </c:pt>
                <c:pt idx="1116">
                  <c:v>0.88995767207142851</c:v>
                </c:pt>
                <c:pt idx="1117">
                  <c:v>0.88669220442857133</c:v>
                </c:pt>
                <c:pt idx="1118">
                  <c:v>0.88586702214285695</c:v>
                </c:pt>
                <c:pt idx="1119">
                  <c:v>0.88461339699999986</c:v>
                </c:pt>
                <c:pt idx="1120">
                  <c:v>0.88264333685714269</c:v>
                </c:pt>
                <c:pt idx="1121">
                  <c:v>0.88067327671428575</c:v>
                </c:pt>
                <c:pt idx="1122">
                  <c:v>0.87884603085714286</c:v>
                </c:pt>
                <c:pt idx="1123">
                  <c:v>0.87701878499999986</c:v>
                </c:pt>
                <c:pt idx="1124">
                  <c:v>0.87547505185714269</c:v>
                </c:pt>
                <c:pt idx="1125">
                  <c:v>0.87463799199999992</c:v>
                </c:pt>
                <c:pt idx="1126">
                  <c:v>0.87479446864285715</c:v>
                </c:pt>
                <c:pt idx="1127">
                  <c:v>0.87495886857142857</c:v>
                </c:pt>
                <c:pt idx="1128">
                  <c:v>0.87512326850000022</c:v>
                </c:pt>
                <c:pt idx="1129">
                  <c:v>0.87585892557142864</c:v>
                </c:pt>
                <c:pt idx="1130">
                  <c:v>0.87630895407142873</c:v>
                </c:pt>
                <c:pt idx="1131">
                  <c:v>0.8769028722857144</c:v>
                </c:pt>
                <c:pt idx="1132">
                  <c:v>0.87691120321428584</c:v>
                </c:pt>
                <c:pt idx="1133">
                  <c:v>0.87705931757142863</c:v>
                </c:pt>
                <c:pt idx="1134">
                  <c:v>0.8776358120714286</c:v>
                </c:pt>
                <c:pt idx="1135">
                  <c:v>0.87821230657142857</c:v>
                </c:pt>
                <c:pt idx="1136">
                  <c:v>0.87836035814285729</c:v>
                </c:pt>
                <c:pt idx="1137">
                  <c:v>0.87836506578571438</c:v>
                </c:pt>
                <c:pt idx="1138">
                  <c:v>0.87822886835714287</c:v>
                </c:pt>
                <c:pt idx="1139">
                  <c:v>0.87824014092857161</c:v>
                </c:pt>
                <c:pt idx="1140">
                  <c:v>0.87767536071428587</c:v>
                </c:pt>
                <c:pt idx="1141">
                  <c:v>0.87565468885714293</c:v>
                </c:pt>
                <c:pt idx="1142">
                  <c:v>0.87363401699999987</c:v>
                </c:pt>
                <c:pt idx="1143">
                  <c:v>0.87104208799999994</c:v>
                </c:pt>
                <c:pt idx="1144">
                  <c:v>0.8683780280714285</c:v>
                </c:pt>
                <c:pt idx="1145">
                  <c:v>0.86672749357142842</c:v>
                </c:pt>
                <c:pt idx="1146">
                  <c:v>0.86493754999999994</c:v>
                </c:pt>
                <c:pt idx="1147">
                  <c:v>0.86329294407142876</c:v>
                </c:pt>
                <c:pt idx="1148">
                  <c:v>0.86193639300000002</c:v>
                </c:pt>
                <c:pt idx="1149">
                  <c:v>0.86057984192857151</c:v>
                </c:pt>
                <c:pt idx="1150">
                  <c:v>0.85965169814285713</c:v>
                </c:pt>
                <c:pt idx="1151">
                  <c:v>0.85900967685714291</c:v>
                </c:pt>
                <c:pt idx="1152">
                  <c:v>0.85865384892857155</c:v>
                </c:pt>
                <c:pt idx="1153">
                  <c:v>0.85779858450000002</c:v>
                </c:pt>
                <c:pt idx="1154">
                  <c:v>0.85766090092857128</c:v>
                </c:pt>
                <c:pt idx="1155">
                  <c:v>0.85840175985714295</c:v>
                </c:pt>
                <c:pt idx="1156">
                  <c:v>0.8591426187857143</c:v>
                </c:pt>
                <c:pt idx="1157">
                  <c:v>0.86031184921428572</c:v>
                </c:pt>
                <c:pt idx="1158">
                  <c:v>0.86169602485714292</c:v>
                </c:pt>
                <c:pt idx="1159">
                  <c:v>0.86142323607142857</c:v>
                </c:pt>
                <c:pt idx="1160">
                  <c:v>0.86157666885714279</c:v>
                </c:pt>
                <c:pt idx="1161">
                  <c:v>0.86237404742857138</c:v>
                </c:pt>
                <c:pt idx="1162">
                  <c:v>0.86317142599999996</c:v>
                </c:pt>
                <c:pt idx="1163">
                  <c:v>0.86396880457142855</c:v>
                </c:pt>
                <c:pt idx="1164">
                  <c:v>0.86433784728571417</c:v>
                </c:pt>
                <c:pt idx="1165">
                  <c:v>0.86442396914285702</c:v>
                </c:pt>
                <c:pt idx="1166">
                  <c:v>0.86465035992857142</c:v>
                </c:pt>
                <c:pt idx="1167">
                  <c:v>0.86538062164285712</c:v>
                </c:pt>
                <c:pt idx="1168">
                  <c:v>0.86655077292857119</c:v>
                </c:pt>
                <c:pt idx="1169">
                  <c:v>0.86756673278571428</c:v>
                </c:pt>
                <c:pt idx="1170">
                  <c:v>0.86858269264285715</c:v>
                </c:pt>
                <c:pt idx="1171">
                  <c:v>0.86931309528571443</c:v>
                </c:pt>
                <c:pt idx="1172">
                  <c:v>0.87004112135714295</c:v>
                </c:pt>
                <c:pt idx="1173">
                  <c:v>0.87227884428571445</c:v>
                </c:pt>
                <c:pt idx="1174">
                  <c:v>0.87582425071428582</c:v>
                </c:pt>
                <c:pt idx="1175">
                  <c:v>0.87886903314285725</c:v>
                </c:pt>
                <c:pt idx="1176">
                  <c:v>0.88307486028571436</c:v>
                </c:pt>
                <c:pt idx="1177">
                  <c:v>0.88728068742857147</c:v>
                </c:pt>
                <c:pt idx="1178">
                  <c:v>0.89177207178571416</c:v>
                </c:pt>
                <c:pt idx="1179">
                  <c:v>0.8964035984285712</c:v>
                </c:pt>
                <c:pt idx="1180">
                  <c:v>0.90089381449999983</c:v>
                </c:pt>
                <c:pt idx="1181">
                  <c:v>0.90552060249999966</c:v>
                </c:pt>
                <c:pt idx="1182">
                  <c:v>0.9112250905</c:v>
                </c:pt>
                <c:pt idx="1183">
                  <c:v>0.91765721700000003</c:v>
                </c:pt>
                <c:pt idx="1184">
                  <c:v>0.92408934349999983</c:v>
                </c:pt>
                <c:pt idx="1185">
                  <c:v>0.93052146999999985</c:v>
                </c:pt>
                <c:pt idx="1186">
                  <c:v>0.93724153035714275</c:v>
                </c:pt>
                <c:pt idx="1187">
                  <c:v>0.94294561857142845</c:v>
                </c:pt>
                <c:pt idx="1188">
                  <c:v>0.94777547785714267</c:v>
                </c:pt>
                <c:pt idx="1189">
                  <c:v>0.95332123364285704</c:v>
                </c:pt>
                <c:pt idx="1190">
                  <c:v>0.95799454899999981</c:v>
                </c:pt>
                <c:pt idx="1191">
                  <c:v>0.96266786435714291</c:v>
                </c:pt>
                <c:pt idx="1192">
                  <c:v>0.96705562242857135</c:v>
                </c:pt>
                <c:pt idx="1193">
                  <c:v>0.97130060192857137</c:v>
                </c:pt>
                <c:pt idx="1194">
                  <c:v>0.97540133478571434</c:v>
                </c:pt>
                <c:pt idx="1195">
                  <c:v>0.97978939714285718</c:v>
                </c:pt>
                <c:pt idx="1196">
                  <c:v>0.98237687128571416</c:v>
                </c:pt>
                <c:pt idx="1197">
                  <c:v>0.98452536935714274</c:v>
                </c:pt>
                <c:pt idx="1198">
                  <c:v>0.98667386742857133</c:v>
                </c:pt>
                <c:pt idx="1199">
                  <c:v>0.98867958685714274</c:v>
                </c:pt>
                <c:pt idx="1200">
                  <c:v>0.990542527642857</c:v>
                </c:pt>
                <c:pt idx="1201">
                  <c:v>0.99241236842857117</c:v>
                </c:pt>
                <c:pt idx="1202">
                  <c:v>0.99371568200000004</c:v>
                </c:pt>
                <c:pt idx="1203">
                  <c:v>0.99444587771428539</c:v>
                </c:pt>
                <c:pt idx="1204">
                  <c:v>0.99488746914285697</c:v>
                </c:pt>
                <c:pt idx="1205">
                  <c:v>0.99532906057142845</c:v>
                </c:pt>
                <c:pt idx="1206">
                  <c:v>0.9961989879285712</c:v>
                </c:pt>
                <c:pt idx="1207">
                  <c:v>0.99706891521428553</c:v>
                </c:pt>
                <c:pt idx="1208">
                  <c:v>0.99793884249999976</c:v>
                </c:pt>
                <c:pt idx="1209">
                  <c:v>0.99866260249999983</c:v>
                </c:pt>
                <c:pt idx="1210">
                  <c:v>0.99952658249999993</c:v>
                </c:pt>
                <c:pt idx="1211">
                  <c:v>1.0001019000714286</c:v>
                </c:pt>
                <c:pt idx="1212">
                  <c:v>1.0006772176428573</c:v>
                </c:pt>
                <c:pt idx="1213">
                  <c:v>1.0012525352142858</c:v>
                </c:pt>
                <c:pt idx="1214">
                  <c:v>1.0015422955000002</c:v>
                </c:pt>
                <c:pt idx="1215">
                  <c:v>1.0022609333571428</c:v>
                </c:pt>
                <c:pt idx="1216">
                  <c:v>1.0026861024285716</c:v>
                </c:pt>
                <c:pt idx="1217">
                  <c:v>1.0028257142142858</c:v>
                </c:pt>
                <c:pt idx="1218">
                  <c:v>1.002965326</c:v>
                </c:pt>
                <c:pt idx="1219">
                  <c:v>1.0031049377857142</c:v>
                </c:pt>
                <c:pt idx="1220">
                  <c:v>1.0032445495714284</c:v>
                </c:pt>
                <c:pt idx="1221">
                  <c:v>1.0035269399999998</c:v>
                </c:pt>
                <c:pt idx="1222">
                  <c:v>1.0039521089999999</c:v>
                </c:pt>
                <c:pt idx="1223">
                  <c:v>1.0048200000714285</c:v>
                </c:pt>
                <c:pt idx="1224">
                  <c:v>1.0056878911428571</c:v>
                </c:pt>
                <c:pt idx="1225">
                  <c:v>1.0065557822142854</c:v>
                </c:pt>
                <c:pt idx="1226">
                  <c:v>1.007423673285714</c:v>
                </c:pt>
                <c:pt idx="1227">
                  <c:v>1.0084343429999996</c:v>
                </c:pt>
                <c:pt idx="1228">
                  <c:v>1.0098733486428568</c:v>
                </c:pt>
                <c:pt idx="1229">
                  <c:v>1.0108834767142854</c:v>
                </c:pt>
                <c:pt idx="1230">
                  <c:v>1.0120367032142854</c:v>
                </c:pt>
                <c:pt idx="1231">
                  <c:v>1.0131899297142855</c:v>
                </c:pt>
                <c:pt idx="1232">
                  <c:v>1.0104473642142855</c:v>
                </c:pt>
                <c:pt idx="1233">
                  <c:v>1.0077047987142858</c:v>
                </c:pt>
                <c:pt idx="1234">
                  <c:v>1.0043197294285713</c:v>
                </c:pt>
                <c:pt idx="1235">
                  <c:v>1.0006491028571429</c:v>
                </c:pt>
                <c:pt idx="1236">
                  <c:v>0.9967665208571429</c:v>
                </c:pt>
                <c:pt idx="1237">
                  <c:v>0.99215904821428569</c:v>
                </c:pt>
                <c:pt idx="1238">
                  <c:v>0.9878377414285715</c:v>
                </c:pt>
                <c:pt idx="1239">
                  <c:v>0.98351643464285721</c:v>
                </c:pt>
                <c:pt idx="1240">
                  <c:v>0.9791951278571428</c:v>
                </c:pt>
                <c:pt idx="1241">
                  <c:v>0.97458822100000009</c:v>
                </c:pt>
                <c:pt idx="1242">
                  <c:v>0.96969575685714282</c:v>
                </c:pt>
                <c:pt idx="1243">
                  <c:v>0.96480329271428567</c:v>
                </c:pt>
                <c:pt idx="1244">
                  <c:v>0.95976791235714287</c:v>
                </c:pt>
                <c:pt idx="1245">
                  <c:v>0.95501811064285724</c:v>
                </c:pt>
                <c:pt idx="1246">
                  <c:v>0.95416420328571427</c:v>
                </c:pt>
                <c:pt idx="1247">
                  <c:v>0.95331029592857153</c:v>
                </c:pt>
                <c:pt idx="1248">
                  <c:v>0.95295611371428568</c:v>
                </c:pt>
                <c:pt idx="1249">
                  <c:v>0.95116449507142853</c:v>
                </c:pt>
                <c:pt idx="1250">
                  <c:v>0.95022820992857138</c:v>
                </c:pt>
                <c:pt idx="1251">
                  <c:v>0.94900632478571434</c:v>
                </c:pt>
                <c:pt idx="1252">
                  <c:v>0.94736452407142857</c:v>
                </c:pt>
                <c:pt idx="1253">
                  <c:v>0.94500682685714288</c:v>
                </c:pt>
                <c:pt idx="1254">
                  <c:v>0.94264912964285708</c:v>
                </c:pt>
                <c:pt idx="1255">
                  <c:v>0.94057703250000002</c:v>
                </c:pt>
                <c:pt idx="1256">
                  <c:v>0.93836213535714286</c:v>
                </c:pt>
                <c:pt idx="1257">
                  <c:v>0.93614535071428573</c:v>
                </c:pt>
                <c:pt idx="1258">
                  <c:v>0.93428793649999997</c:v>
                </c:pt>
                <c:pt idx="1259">
                  <c:v>0.93214492228571433</c:v>
                </c:pt>
                <c:pt idx="1260">
                  <c:v>0.93152179464285723</c:v>
                </c:pt>
                <c:pt idx="1261">
                  <c:v>0.93089866700000012</c:v>
                </c:pt>
                <c:pt idx="1262">
                  <c:v>0.93027553935714302</c:v>
                </c:pt>
                <c:pt idx="1263">
                  <c:v>0.93152957285714311</c:v>
                </c:pt>
                <c:pt idx="1264">
                  <c:v>0.9322855160000002</c:v>
                </c:pt>
                <c:pt idx="1265">
                  <c:v>0.93332705914285718</c:v>
                </c:pt>
                <c:pt idx="1266">
                  <c:v>0.93450235199999987</c:v>
                </c:pt>
                <c:pt idx="1267">
                  <c:v>0.93596065071428569</c:v>
                </c:pt>
                <c:pt idx="1268">
                  <c:v>0.93741894942857129</c:v>
                </c:pt>
                <c:pt idx="1269">
                  <c:v>0.93859164807142836</c:v>
                </c:pt>
                <c:pt idx="1270">
                  <c:v>0.94004994671428566</c:v>
                </c:pt>
                <c:pt idx="1271">
                  <c:v>0.9415108445</c:v>
                </c:pt>
                <c:pt idx="1272">
                  <c:v>0.94232251092857144</c:v>
                </c:pt>
                <c:pt idx="1273">
                  <c:v>0.94313417735714289</c:v>
                </c:pt>
                <c:pt idx="1274">
                  <c:v>0.9421373985</c:v>
                </c:pt>
                <c:pt idx="1275">
                  <c:v>0.94114061964285722</c:v>
                </c:pt>
                <c:pt idx="1276">
                  <c:v>0.94014384078571445</c:v>
                </c:pt>
                <c:pt idx="1277">
                  <c:v>0.93899289450000012</c:v>
                </c:pt>
                <c:pt idx="1278">
                  <c:v>0.93769850992857162</c:v>
                </c:pt>
                <c:pt idx="1279">
                  <c:v>0.93640271828571442</c:v>
                </c:pt>
                <c:pt idx="1280">
                  <c:v>0.93437891735714296</c:v>
                </c:pt>
                <c:pt idx="1281">
                  <c:v>0.9331473766428573</c:v>
                </c:pt>
                <c:pt idx="1282">
                  <c:v>0.93191583592857163</c:v>
                </c:pt>
                <c:pt idx="1283">
                  <c:v>0.9309698952857145</c:v>
                </c:pt>
                <c:pt idx="1284">
                  <c:v>0.92988115464285737</c:v>
                </c:pt>
                <c:pt idx="1285">
                  <c:v>0.92850196678571451</c:v>
                </c:pt>
                <c:pt idx="1286">
                  <c:v>0.92726920221428588</c:v>
                </c:pt>
                <c:pt idx="1287">
                  <c:v>0.92617923764285737</c:v>
                </c:pt>
                <c:pt idx="1288">
                  <c:v>0.92537772942857166</c:v>
                </c:pt>
                <c:pt idx="1289">
                  <c:v>0.92457622121428584</c:v>
                </c:pt>
                <c:pt idx="1290">
                  <c:v>0.92377471300000025</c:v>
                </c:pt>
                <c:pt idx="1291">
                  <c:v>0.92340160485714307</c:v>
                </c:pt>
                <c:pt idx="1292">
                  <c:v>0.92216584757142872</c:v>
                </c:pt>
                <c:pt idx="1293">
                  <c:v>0.9200751774285717</c:v>
                </c:pt>
                <c:pt idx="1294">
                  <c:v>0.91784116021428575</c:v>
                </c:pt>
                <c:pt idx="1295">
                  <c:v>0.91452122785714285</c:v>
                </c:pt>
                <c:pt idx="1296">
                  <c:v>0.91120129549999995</c:v>
                </c:pt>
                <c:pt idx="1297">
                  <c:v>0.90788136314285706</c:v>
                </c:pt>
                <c:pt idx="1298">
                  <c:v>0.90441863078571416</c:v>
                </c:pt>
                <c:pt idx="1299">
                  <c:v>0.90138841949999993</c:v>
                </c:pt>
                <c:pt idx="1300">
                  <c:v>0.89850176207142873</c:v>
                </c:pt>
                <c:pt idx="1301">
                  <c:v>0.89561510464285732</c:v>
                </c:pt>
                <c:pt idx="1302">
                  <c:v>0.89201165271428573</c:v>
                </c:pt>
                <c:pt idx="1303">
                  <c:v>0.88840820078571425</c:v>
                </c:pt>
                <c:pt idx="1304">
                  <c:v>0.88480474885714266</c:v>
                </c:pt>
                <c:pt idx="1305">
                  <c:v>0.88063009685714277</c:v>
                </c:pt>
                <c:pt idx="1306">
                  <c:v>0.87717346600000001</c:v>
                </c:pt>
                <c:pt idx="1307">
                  <c:v>0.87370380935714287</c:v>
                </c:pt>
                <c:pt idx="1308">
                  <c:v>0.87037976607142853</c:v>
                </c:pt>
                <c:pt idx="1309">
                  <c:v>0.86778194471428571</c:v>
                </c:pt>
                <c:pt idx="1310">
                  <c:v>0.86518412335714301</c:v>
                </c:pt>
                <c:pt idx="1311">
                  <c:v>0.86258630200000019</c:v>
                </c:pt>
                <c:pt idx="1312">
                  <c:v>0.86671333457142874</c:v>
                </c:pt>
                <c:pt idx="1313">
                  <c:v>0.87069758164285715</c:v>
                </c:pt>
                <c:pt idx="1314">
                  <c:v>0.87483410292857133</c:v>
                </c:pt>
                <c:pt idx="1315">
                  <c:v>0.87896680728571408</c:v>
                </c:pt>
                <c:pt idx="1316">
                  <c:v>0.883816306142857</c:v>
                </c:pt>
                <c:pt idx="1317">
                  <c:v>0.8886658049999997</c:v>
                </c:pt>
                <c:pt idx="1318">
                  <c:v>0.89351530385714273</c:v>
                </c:pt>
                <c:pt idx="1319">
                  <c:v>0.89850760271428565</c:v>
                </c:pt>
                <c:pt idx="1320">
                  <c:v>0.90349990157142845</c:v>
                </c:pt>
                <c:pt idx="1321">
                  <c:v>0.90935919457142844</c:v>
                </c:pt>
                <c:pt idx="1322">
                  <c:v>0.91594423057142849</c:v>
                </c:pt>
                <c:pt idx="1323">
                  <c:v>0.9216337758571429</c:v>
                </c:pt>
                <c:pt idx="1324">
                  <c:v>0.92732332114285732</c:v>
                </c:pt>
                <c:pt idx="1325">
                  <c:v>0.93301286642857162</c:v>
                </c:pt>
                <c:pt idx="1326">
                  <c:v>0.93212035778571445</c:v>
                </c:pt>
                <c:pt idx="1327">
                  <c:v>0.9292472186428572</c:v>
                </c:pt>
                <c:pt idx="1328">
                  <c:v>0.92528914207142876</c:v>
                </c:pt>
                <c:pt idx="1329">
                  <c:v>0.92133488242857153</c:v>
                </c:pt>
                <c:pt idx="1330">
                  <c:v>0.91738062278571442</c:v>
                </c:pt>
                <c:pt idx="1331">
                  <c:v>0.91342636314285741</c:v>
                </c:pt>
                <c:pt idx="1332">
                  <c:v>0.90947210350000041</c:v>
                </c:pt>
                <c:pt idx="1333">
                  <c:v>0.90551784385714307</c:v>
                </c:pt>
                <c:pt idx="1334">
                  <c:v>0.90156358421428606</c:v>
                </c:pt>
                <c:pt idx="1335">
                  <c:v>0.89760968864285751</c:v>
                </c:pt>
                <c:pt idx="1336">
                  <c:v>0.89365579307142895</c:v>
                </c:pt>
                <c:pt idx="1337">
                  <c:v>0.88933200207142871</c:v>
                </c:pt>
                <c:pt idx="1338">
                  <c:v>0.88500821107142869</c:v>
                </c:pt>
                <c:pt idx="1339">
                  <c:v>0.88068442007142866</c:v>
                </c:pt>
                <c:pt idx="1340">
                  <c:v>0.87369008271428583</c:v>
                </c:pt>
                <c:pt idx="1341">
                  <c:v>0.86867718857142862</c:v>
                </c:pt>
                <c:pt idx="1342">
                  <c:v>0.86473975764285727</c:v>
                </c:pt>
                <c:pt idx="1343">
                  <c:v>0.8608023267142858</c:v>
                </c:pt>
                <c:pt idx="1344">
                  <c:v>0.85686489578571456</c:v>
                </c:pt>
                <c:pt idx="1345">
                  <c:v>0.8529274648571431</c:v>
                </c:pt>
                <c:pt idx="1346">
                  <c:v>0.84899003392857164</c:v>
                </c:pt>
                <c:pt idx="1347">
                  <c:v>0.84487271928571439</c:v>
                </c:pt>
                <c:pt idx="1348">
                  <c:v>0.84076067728571435</c:v>
                </c:pt>
                <c:pt idx="1349">
                  <c:v>0.83665062278571434</c:v>
                </c:pt>
                <c:pt idx="1350">
                  <c:v>0.83253988949999991</c:v>
                </c:pt>
                <c:pt idx="1351">
                  <c:v>0.82969486599999986</c:v>
                </c:pt>
                <c:pt idx="1352">
                  <c:v>0.82684984249999971</c:v>
                </c:pt>
                <c:pt idx="1353">
                  <c:v>0.82400481899999978</c:v>
                </c:pt>
                <c:pt idx="1354">
                  <c:v>0.82383034185714266</c:v>
                </c:pt>
                <c:pt idx="1355">
                  <c:v>0.82365505199999978</c:v>
                </c:pt>
                <c:pt idx="1356">
                  <c:v>0.82365220114285709</c:v>
                </c:pt>
                <c:pt idx="1357">
                  <c:v>0.8236493502857144</c:v>
                </c:pt>
                <c:pt idx="1358">
                  <c:v>0.82364649942857149</c:v>
                </c:pt>
                <c:pt idx="1359">
                  <c:v>0.8236436485714288</c:v>
                </c:pt>
                <c:pt idx="1360">
                  <c:v>0.82364079771428589</c:v>
                </c:pt>
                <c:pt idx="1361">
                  <c:v>0.82381783057142877</c:v>
                </c:pt>
                <c:pt idx="1362">
                  <c:v>0.82398959078571443</c:v>
                </c:pt>
                <c:pt idx="1363">
                  <c:v>0.82416442285714298</c:v>
                </c:pt>
                <c:pt idx="1364">
                  <c:v>0.82433993371428571</c:v>
                </c:pt>
                <c:pt idx="1365">
                  <c:v>0.82487524571428572</c:v>
                </c:pt>
                <c:pt idx="1366">
                  <c:v>0.82541055771428573</c:v>
                </c:pt>
                <c:pt idx="1367">
                  <c:v>0.82594586971428563</c:v>
                </c:pt>
                <c:pt idx="1368">
                  <c:v>0.82648118171428586</c:v>
                </c:pt>
                <c:pt idx="1369">
                  <c:v>0.82701649371428587</c:v>
                </c:pt>
                <c:pt idx="1370">
                  <c:v>0.82737936671428591</c:v>
                </c:pt>
                <c:pt idx="1371">
                  <c:v>0.82756284528571444</c:v>
                </c:pt>
                <c:pt idx="1372">
                  <c:v>0.82774632385714297</c:v>
                </c:pt>
                <c:pt idx="1373">
                  <c:v>0.8279298024285715</c:v>
                </c:pt>
                <c:pt idx="1374">
                  <c:v>0.82811328100000003</c:v>
                </c:pt>
                <c:pt idx="1375">
                  <c:v>0.82811685878571428</c:v>
                </c:pt>
                <c:pt idx="1376">
                  <c:v>0.82812043657142864</c:v>
                </c:pt>
                <c:pt idx="1377">
                  <c:v>0.82812094250000012</c:v>
                </c:pt>
                <c:pt idx="1378">
                  <c:v>0.82811902714285723</c:v>
                </c:pt>
                <c:pt idx="1379">
                  <c:v>0.82739756364285721</c:v>
                </c:pt>
                <c:pt idx="1380">
                  <c:v>0.8266761001428572</c:v>
                </c:pt>
                <c:pt idx="1381">
                  <c:v>0.82595463664285707</c:v>
                </c:pt>
                <c:pt idx="1382">
                  <c:v>0.82523317314285705</c:v>
                </c:pt>
                <c:pt idx="1383">
                  <c:v>0.82451170964285703</c:v>
                </c:pt>
                <c:pt idx="1384">
                  <c:v>0.82379024614285701</c:v>
                </c:pt>
                <c:pt idx="1385">
                  <c:v>0.82324138564285698</c:v>
                </c:pt>
                <c:pt idx="1386">
                  <c:v>0.8239519064285713</c:v>
                </c:pt>
                <c:pt idx="1387">
                  <c:v>0.82466242721428562</c:v>
                </c:pt>
                <c:pt idx="1388">
                  <c:v>0.82537294799999994</c:v>
                </c:pt>
                <c:pt idx="1389">
                  <c:v>0.82626336957142843</c:v>
                </c:pt>
                <c:pt idx="1390">
                  <c:v>0.82715379114285703</c:v>
                </c:pt>
                <c:pt idx="1391">
                  <c:v>0.82804421271428552</c:v>
                </c:pt>
                <c:pt idx="1392">
                  <c:v>0.82893417964285709</c:v>
                </c:pt>
                <c:pt idx="1393">
                  <c:v>0.82928834985714273</c:v>
                </c:pt>
                <c:pt idx="1394">
                  <c:v>0.82964252007142847</c:v>
                </c:pt>
                <c:pt idx="1395">
                  <c:v>0.82999669028571421</c:v>
                </c:pt>
                <c:pt idx="1396">
                  <c:v>0.83035086049999995</c:v>
                </c:pt>
                <c:pt idx="1397">
                  <c:v>0.83070503071428559</c:v>
                </c:pt>
                <c:pt idx="1398">
                  <c:v>0.83069929728571423</c:v>
                </c:pt>
                <c:pt idx="1399">
                  <c:v>0.83069960935714271</c:v>
                </c:pt>
                <c:pt idx="1400">
                  <c:v>0.8285436469285713</c:v>
                </c:pt>
                <c:pt idx="1401">
                  <c:v>0.8263876845</c:v>
                </c:pt>
                <c:pt idx="1402">
                  <c:v>0.82423172207142847</c:v>
                </c:pt>
                <c:pt idx="1403">
                  <c:v>0.82207575964285706</c:v>
                </c:pt>
                <c:pt idx="1404">
                  <c:v>0.81991979721428565</c:v>
                </c:pt>
                <c:pt idx="1405">
                  <c:v>0.81776499250000001</c:v>
                </c:pt>
                <c:pt idx="1406">
                  <c:v>0.81561306371428588</c:v>
                </c:pt>
                <c:pt idx="1407">
                  <c:v>0.81435667864285732</c:v>
                </c:pt>
                <c:pt idx="1408">
                  <c:v>0.81310029357142877</c:v>
                </c:pt>
                <c:pt idx="1409">
                  <c:v>0.8118439085000001</c:v>
                </c:pt>
                <c:pt idx="1410">
                  <c:v>0.81094742521428576</c:v>
                </c:pt>
                <c:pt idx="1411">
                  <c:v>0.81004867992857144</c:v>
                </c:pt>
                <c:pt idx="1412">
                  <c:v>0.80950983828571421</c:v>
                </c:pt>
                <c:pt idx="1413">
                  <c:v>0.80897174257142834</c:v>
                </c:pt>
                <c:pt idx="1414">
                  <c:v>0.8102359965</c:v>
                </c:pt>
                <c:pt idx="1415">
                  <c:v>0.81150025042857143</c:v>
                </c:pt>
                <c:pt idx="1416">
                  <c:v>0.81276450435714298</c:v>
                </c:pt>
                <c:pt idx="1417">
                  <c:v>0.81448672692857149</c:v>
                </c:pt>
                <c:pt idx="1418">
                  <c:v>0.81620894950000011</c:v>
                </c:pt>
                <c:pt idx="1419">
                  <c:v>0.81758017278571438</c:v>
                </c:pt>
                <c:pt idx="1420">
                  <c:v>0.81894851742857155</c:v>
                </c:pt>
                <c:pt idx="1421">
                  <c:v>0.81941140557142866</c:v>
                </c:pt>
                <c:pt idx="1422">
                  <c:v>0.81987429371428588</c:v>
                </c:pt>
                <c:pt idx="1423">
                  <c:v>0.82033718185714288</c:v>
                </c:pt>
                <c:pt idx="1424">
                  <c:v>0.82044016821428578</c:v>
                </c:pt>
                <c:pt idx="1425">
                  <c:v>0.81964591585714286</c:v>
                </c:pt>
                <c:pt idx="1426">
                  <c:v>0.81668852864285724</c:v>
                </c:pt>
                <c:pt idx="1427">
                  <c:v>0.81372258935714292</c:v>
                </c:pt>
                <c:pt idx="1428">
                  <c:v>0.80985119364285718</c:v>
                </c:pt>
                <c:pt idx="1429">
                  <c:v>0.80597979792857133</c:v>
                </c:pt>
                <c:pt idx="1430">
                  <c:v>0.80210840221428559</c:v>
                </c:pt>
                <c:pt idx="1431">
                  <c:v>0.79777903785714277</c:v>
                </c:pt>
                <c:pt idx="1432">
                  <c:v>0.79344967349999984</c:v>
                </c:pt>
                <c:pt idx="1433">
                  <c:v>0.78947348849999988</c:v>
                </c:pt>
                <c:pt idx="1434">
                  <c:v>0.78550018214285711</c:v>
                </c:pt>
                <c:pt idx="1435">
                  <c:v>0.78207287285714278</c:v>
                </c:pt>
                <c:pt idx="1436">
                  <c:v>0.77864556357142856</c:v>
                </c:pt>
                <c:pt idx="1437">
                  <c:v>0.77521825428571423</c:v>
                </c:pt>
                <c:pt idx="1438">
                  <c:v>0.77179094500000001</c:v>
                </c:pt>
                <c:pt idx="1439">
                  <c:v>0.76927078342857147</c:v>
                </c:pt>
                <c:pt idx="1440">
                  <c:v>0.76891375671428563</c:v>
                </c:pt>
                <c:pt idx="1441">
                  <c:v>0.76802624021428567</c:v>
                </c:pt>
                <c:pt idx="1442">
                  <c:v>0.76713872371428571</c:v>
                </c:pt>
                <c:pt idx="1443">
                  <c:v>0.76625120721428563</c:v>
                </c:pt>
                <c:pt idx="1444">
                  <c:v>0.76536369071428556</c:v>
                </c:pt>
                <c:pt idx="1445">
                  <c:v>0.76312241899999989</c:v>
                </c:pt>
                <c:pt idx="1446">
                  <c:v>0.7592637297857141</c:v>
                </c:pt>
                <c:pt idx="1447">
                  <c:v>0.75540170278571417</c:v>
                </c:pt>
                <c:pt idx="1448">
                  <c:v>0.75153967578571412</c:v>
                </c:pt>
                <c:pt idx="1449">
                  <c:v>0.74677521400000002</c:v>
                </c:pt>
                <c:pt idx="1450">
                  <c:v>0.7420107522142857</c:v>
                </c:pt>
                <c:pt idx="1451">
                  <c:v>0.73724629042857148</c:v>
                </c:pt>
                <c:pt idx="1452">
                  <c:v>0.73248182864285716</c:v>
                </c:pt>
                <c:pt idx="1453">
                  <c:v>0.72770971985714283</c:v>
                </c:pt>
                <c:pt idx="1454">
                  <c:v>0.72293806114285719</c:v>
                </c:pt>
                <c:pt idx="1455">
                  <c:v>0.71870544428571448</c:v>
                </c:pt>
                <c:pt idx="1456">
                  <c:v>0.71447282742857154</c:v>
                </c:pt>
                <c:pt idx="1457">
                  <c:v>0.71024021057142861</c:v>
                </c:pt>
                <c:pt idx="1458">
                  <c:v>0.70600759371428568</c:v>
                </c:pt>
                <c:pt idx="1459">
                  <c:v>0.70312873207142867</c:v>
                </c:pt>
                <c:pt idx="1460">
                  <c:v>0.70186687385714297</c:v>
                </c:pt>
                <c:pt idx="1461">
                  <c:v>0.70060501564285715</c:v>
                </c:pt>
                <c:pt idx="1462">
                  <c:v>0.69934315742857145</c:v>
                </c:pt>
                <c:pt idx="1463">
                  <c:v>0.69934319342857154</c:v>
                </c:pt>
                <c:pt idx="1464">
                  <c:v>0.69934322942857141</c:v>
                </c:pt>
                <c:pt idx="1465">
                  <c:v>0.6993432654285715</c:v>
                </c:pt>
                <c:pt idx="1466">
                  <c:v>0.69988206071428571</c:v>
                </c:pt>
                <c:pt idx="1467">
                  <c:v>0.70078010614285713</c:v>
                </c:pt>
                <c:pt idx="1468">
                  <c:v>0.70203763599999991</c:v>
                </c:pt>
                <c:pt idx="1469">
                  <c:v>0.7032951658571428</c:v>
                </c:pt>
                <c:pt idx="1470">
                  <c:v>0.70437302585714268</c:v>
                </c:pt>
                <c:pt idx="1471">
                  <c:v>0.70545088585714277</c:v>
                </c:pt>
                <c:pt idx="1472">
                  <c:v>0.70652874585714276</c:v>
                </c:pt>
                <c:pt idx="1473">
                  <c:v>0.70760701164285711</c:v>
                </c:pt>
                <c:pt idx="1474">
                  <c:v>0.70868569150000016</c:v>
                </c:pt>
                <c:pt idx="1475">
                  <c:v>0.7097643713571431</c:v>
                </c:pt>
                <c:pt idx="1476">
                  <c:v>0.70994167814285736</c:v>
                </c:pt>
                <c:pt idx="1477">
                  <c:v>0.71011682264285725</c:v>
                </c:pt>
                <c:pt idx="1478">
                  <c:v>0.71029196714285725</c:v>
                </c:pt>
                <c:pt idx="1479">
                  <c:v>0.71046711164285714</c:v>
                </c:pt>
                <c:pt idx="1480">
                  <c:v>0.71010349685714291</c:v>
                </c:pt>
                <c:pt idx="1481">
                  <c:v>0.70900882728571424</c:v>
                </c:pt>
                <c:pt idx="1482">
                  <c:v>0.70755422321428563</c:v>
                </c:pt>
                <c:pt idx="1483">
                  <c:v>0.70609961914285713</c:v>
                </c:pt>
                <c:pt idx="1484">
                  <c:v>0.70482468492857131</c:v>
                </c:pt>
                <c:pt idx="1485">
                  <c:v>0.70354975071428572</c:v>
                </c:pt>
                <c:pt idx="1486">
                  <c:v>0.70227481650000001</c:v>
                </c:pt>
                <c:pt idx="1487">
                  <c:v>0.70099947649999994</c:v>
                </c:pt>
                <c:pt idx="1488">
                  <c:v>0.69936096557142846</c:v>
                </c:pt>
                <c:pt idx="1489">
                  <c:v>0.69772245464285709</c:v>
                </c:pt>
                <c:pt idx="1490">
                  <c:v>0.69698531678571407</c:v>
                </c:pt>
                <c:pt idx="1491">
                  <c:v>0.69589118635714287</c:v>
                </c:pt>
                <c:pt idx="1492">
                  <c:v>0.69479705592857144</c:v>
                </c:pt>
                <c:pt idx="1493">
                  <c:v>0.69370292550000012</c:v>
                </c:pt>
                <c:pt idx="1494">
                  <c:v>0.69260892500000004</c:v>
                </c:pt>
                <c:pt idx="1495">
                  <c:v>0.6918867291428572</c:v>
                </c:pt>
                <c:pt idx="1496">
                  <c:v>0.69080544957142875</c:v>
                </c:pt>
                <c:pt idx="1497">
                  <c:v>0.68972551907142865</c:v>
                </c:pt>
                <c:pt idx="1498">
                  <c:v>0.68900467285714295</c:v>
                </c:pt>
                <c:pt idx="1499">
                  <c:v>0.68828382664285725</c:v>
                </c:pt>
                <c:pt idx="1500">
                  <c:v>0.68756298042857134</c:v>
                </c:pt>
                <c:pt idx="1501">
                  <c:v>0.68684213421428564</c:v>
                </c:pt>
                <c:pt idx="1502">
                  <c:v>0.6863049168571429</c:v>
                </c:pt>
                <c:pt idx="1503">
                  <c:v>0.68576769950000005</c:v>
                </c:pt>
                <c:pt idx="1504">
                  <c:v>0.6852304821428572</c:v>
                </c:pt>
                <c:pt idx="1505">
                  <c:v>0.6852319617142858</c:v>
                </c:pt>
                <c:pt idx="1506">
                  <c:v>0.68523344128571428</c:v>
                </c:pt>
                <c:pt idx="1507">
                  <c:v>0.68523492085714288</c:v>
                </c:pt>
                <c:pt idx="1508">
                  <c:v>0.68542722407142864</c:v>
                </c:pt>
                <c:pt idx="1509">
                  <c:v>0.68634269828571426</c:v>
                </c:pt>
                <c:pt idx="1510">
                  <c:v>0.68761725621428571</c:v>
                </c:pt>
                <c:pt idx="1511">
                  <c:v>0.68889046507142859</c:v>
                </c:pt>
                <c:pt idx="1512">
                  <c:v>0.68962502735714293</c:v>
                </c:pt>
                <c:pt idx="1513">
                  <c:v>0.69035958964285726</c:v>
                </c:pt>
                <c:pt idx="1514">
                  <c:v>0.6910941519285716</c:v>
                </c:pt>
                <c:pt idx="1515">
                  <c:v>0.69182871421428593</c:v>
                </c:pt>
                <c:pt idx="1516">
                  <c:v>0.69193341750000015</c:v>
                </c:pt>
                <c:pt idx="1517">
                  <c:v>0.69203671792857147</c:v>
                </c:pt>
                <c:pt idx="1518">
                  <c:v>0.69124265478571456</c:v>
                </c:pt>
                <c:pt idx="1519">
                  <c:v>0.68811709221428596</c:v>
                </c:pt>
                <c:pt idx="1520">
                  <c:v>0.68499152964285714</c:v>
                </c:pt>
                <c:pt idx="1521">
                  <c:v>0.68096323378571433</c:v>
                </c:pt>
                <c:pt idx="1522">
                  <c:v>0.67674398435714278</c:v>
                </c:pt>
                <c:pt idx="1523">
                  <c:v>0.67108316907142862</c:v>
                </c:pt>
                <c:pt idx="1524">
                  <c:v>0.66577441335714294</c:v>
                </c:pt>
                <c:pt idx="1525">
                  <c:v>0.65786725557142856</c:v>
                </c:pt>
                <c:pt idx="1526">
                  <c:v>0.64861434978571431</c:v>
                </c:pt>
                <c:pt idx="1527">
                  <c:v>0.63936144400000006</c:v>
                </c:pt>
                <c:pt idx="1528">
                  <c:v>0.63010853821428581</c:v>
                </c:pt>
                <c:pt idx="1529">
                  <c:v>0.61126740507142852</c:v>
                </c:pt>
                <c:pt idx="1530">
                  <c:v>0.59323567299999991</c:v>
                </c:pt>
                <c:pt idx="1531">
                  <c:v>0.55036357999999996</c:v>
                </c:pt>
                <c:pt idx="1532">
                  <c:v>0.50774633671428571</c:v>
                </c:pt>
                <c:pt idx="1533">
                  <c:v>0.46586100071428571</c:v>
                </c:pt>
                <c:pt idx="1534">
                  <c:v>0.42397566471428577</c:v>
                </c:pt>
                <c:pt idx="1535">
                  <c:v>0.38084562428571428</c:v>
                </c:pt>
                <c:pt idx="1536">
                  <c:v>0.33757307800000008</c:v>
                </c:pt>
                <c:pt idx="1537">
                  <c:v>0.29715494978571433</c:v>
                </c:pt>
                <c:pt idx="1538">
                  <c:v>0.25566906721428573</c:v>
                </c:pt>
                <c:pt idx="1539">
                  <c:v>0.2149314182857143</c:v>
                </c:pt>
                <c:pt idx="1540">
                  <c:v>0.17714213250000002</c:v>
                </c:pt>
                <c:pt idx="1541">
                  <c:v>0.13935284671428572</c:v>
                </c:pt>
                <c:pt idx="1542">
                  <c:v>0.10142148521428571</c:v>
                </c:pt>
                <c:pt idx="1543">
                  <c:v>7.2943795142857162E-2</c:v>
                </c:pt>
                <c:pt idx="1544">
                  <c:v>4.6881563142857144E-2</c:v>
                </c:pt>
                <c:pt idx="1545">
                  <c:v>4.5234160428571431E-2</c:v>
                </c:pt>
                <c:pt idx="1546">
                  <c:v>4.1522018285714286E-2</c:v>
                </c:pt>
                <c:pt idx="1547">
                  <c:v>3.9229926214285712E-2</c:v>
                </c:pt>
                <c:pt idx="1548">
                  <c:v>3.6937834142857152E-2</c:v>
                </c:pt>
                <c:pt idx="1549">
                  <c:v>3.7930209785714285E-2</c:v>
                </c:pt>
                <c:pt idx="1550">
                  <c:v>3.9776318571428569E-2</c:v>
                </c:pt>
                <c:pt idx="1551">
                  <c:v>3.2015395000000009E-2</c:v>
                </c:pt>
                <c:pt idx="1552">
                  <c:v>2.3408209071428581E-2</c:v>
                </c:pt>
                <c:pt idx="1553">
                  <c:v>1.5512427500000007E-2</c:v>
                </c:pt>
                <c:pt idx="1554">
                  <c:v>6.1935930714285782E-3</c:v>
                </c:pt>
                <c:pt idx="1555">
                  <c:v>-3.1252413571428517E-3</c:v>
                </c:pt>
                <c:pt idx="1556">
                  <c:v>-1.3647614071428569E-2</c:v>
                </c:pt>
                <c:pt idx="1557">
                  <c:v>-2.4460811928571431E-2</c:v>
                </c:pt>
                <c:pt idx="1558">
                  <c:v>-3.6135968714285718E-2</c:v>
                </c:pt>
                <c:pt idx="1559">
                  <c:v>-4.9515417071428577E-2</c:v>
                </c:pt>
                <c:pt idx="1560">
                  <c:v>-6.0187612142857137E-2</c:v>
                </c:pt>
                <c:pt idx="1561">
                  <c:v>-7.0859807214285711E-2</c:v>
                </c:pt>
                <c:pt idx="1562">
                  <c:v>-8.1532002285714264E-2</c:v>
                </c:pt>
                <c:pt idx="1563">
                  <c:v>-9.3341227357142828E-2</c:v>
                </c:pt>
                <c:pt idx="1564">
                  <c:v>-0.10671354078571425</c:v>
                </c:pt>
                <c:pt idx="1565">
                  <c:v>-0.11289958985714284</c:v>
                </c:pt>
                <c:pt idx="1566">
                  <c:v>-0.11752368178571426</c:v>
                </c:pt>
                <c:pt idx="1567">
                  <c:v>-0.12100900964285712</c:v>
                </c:pt>
                <c:pt idx="1568">
                  <c:v>-0.1230716829285714</c:v>
                </c:pt>
                <c:pt idx="1569">
                  <c:v>-0.1251343562142857</c:v>
                </c:pt>
                <c:pt idx="1570">
                  <c:v>-0.12655981692857143</c:v>
                </c:pt>
                <c:pt idx="1571">
                  <c:v>-0.12784639285714286</c:v>
                </c:pt>
                <c:pt idx="1572">
                  <c:v>-0.13111156642857141</c:v>
                </c:pt>
                <c:pt idx="1573">
                  <c:v>-0.1319620115</c:v>
                </c:pt>
                <c:pt idx="1574">
                  <c:v>-0.13478926307142855</c:v>
                </c:pt>
                <c:pt idx="1575">
                  <c:v>-0.14116707192857142</c:v>
                </c:pt>
                <c:pt idx="1576">
                  <c:v>-0.14754488078571429</c:v>
                </c:pt>
                <c:pt idx="1577">
                  <c:v>-0.15576002571428571</c:v>
                </c:pt>
                <c:pt idx="1578">
                  <c:v>-0.16340675628571427</c:v>
                </c:pt>
                <c:pt idx="1579">
                  <c:v>-0.17217887699999998</c:v>
                </c:pt>
                <c:pt idx="1580">
                  <c:v>-0.18095099771428572</c:v>
                </c:pt>
                <c:pt idx="1581">
                  <c:v>-0.18943967171428569</c:v>
                </c:pt>
                <c:pt idx="1582">
                  <c:v>-0.20148035514285714</c:v>
                </c:pt>
                <c:pt idx="1583">
                  <c:v>-0.21352103857142854</c:v>
                </c:pt>
                <c:pt idx="1584">
                  <c:v>-0.22527849064285713</c:v>
                </c:pt>
                <c:pt idx="1585">
                  <c:v>-0.2367494464285714</c:v>
                </c:pt>
                <c:pt idx="1586">
                  <c:v>-0.24850041035714285</c:v>
                </c:pt>
                <c:pt idx="1587">
                  <c:v>-0.26053043578571428</c:v>
                </c:pt>
                <c:pt idx="1588">
                  <c:v>-0.26966506964285714</c:v>
                </c:pt>
                <c:pt idx="1589">
                  <c:v>-0.27780599685714286</c:v>
                </c:pt>
                <c:pt idx="1590">
                  <c:v>-0.28594692407142863</c:v>
                </c:pt>
                <c:pt idx="1591">
                  <c:v>-0.29225051521428569</c:v>
                </c:pt>
                <c:pt idx="1592">
                  <c:v>-0.29827065964285715</c:v>
                </c:pt>
                <c:pt idx="1593">
                  <c:v>-0.30401165185714285</c:v>
                </c:pt>
                <c:pt idx="1594">
                  <c:v>-0.30933155007142854</c:v>
                </c:pt>
                <c:pt idx="1595">
                  <c:v>-0.31620983257142854</c:v>
                </c:pt>
                <c:pt idx="1596">
                  <c:v>-0.3145301887857142</c:v>
                </c:pt>
                <c:pt idx="1597">
                  <c:v>-0.31285054499999998</c:v>
                </c:pt>
                <c:pt idx="1598">
                  <c:v>-0.30593330964285709</c:v>
                </c:pt>
                <c:pt idx="1599">
                  <c:v>-0.30116700585714284</c:v>
                </c:pt>
                <c:pt idx="1600">
                  <c:v>-0.28292755964285715</c:v>
                </c:pt>
                <c:pt idx="1601">
                  <c:v>-0.26085306507142858</c:v>
                </c:pt>
                <c:pt idx="1602">
                  <c:v>-0.2375752576428572</c:v>
                </c:pt>
                <c:pt idx="1603">
                  <c:v>-0.20560161028571433</c:v>
                </c:pt>
                <c:pt idx="1604">
                  <c:v>-0.17362796292857152</c:v>
                </c:pt>
                <c:pt idx="1605">
                  <c:v>-0.13936625800000008</c:v>
                </c:pt>
                <c:pt idx="1606">
                  <c:v>-0.10475107664285714</c:v>
                </c:pt>
                <c:pt idx="1607">
                  <c:v>-6.5015362357142809E-2</c:v>
                </c:pt>
                <c:pt idx="1608">
                  <c:v>-2.4699828142857132E-2</c:v>
                </c:pt>
                <c:pt idx="1609">
                  <c:v>1.7601012285714281E-2</c:v>
                </c:pt>
                <c:pt idx="1610">
                  <c:v>5.3473281285714276E-2</c:v>
                </c:pt>
                <c:pt idx="1611">
                  <c:v>8.9345550285714295E-2</c:v>
                </c:pt>
                <c:pt idx="1612">
                  <c:v>0.120690955</c:v>
                </c:pt>
                <c:pt idx="1613">
                  <c:v>0.15390173407142857</c:v>
                </c:pt>
                <c:pt idx="1614">
                  <c:v>0.17634640885714287</c:v>
                </c:pt>
                <c:pt idx="1615">
                  <c:v>0.19667029442857145</c:v>
                </c:pt>
                <c:pt idx="1616">
                  <c:v>0.21558761250000003</c:v>
                </c:pt>
                <c:pt idx="1617">
                  <c:v>0.23122939614285715</c:v>
                </c:pt>
                <c:pt idx="1618">
                  <c:v>0.24687117978571432</c:v>
                </c:pt>
                <c:pt idx="1619">
                  <c:v>0.26036768450000003</c:v>
                </c:pt>
                <c:pt idx="1620">
                  <c:v>0.27351071278571432</c:v>
                </c:pt>
                <c:pt idx="1621">
                  <c:v>0.28575301800000003</c:v>
                </c:pt>
                <c:pt idx="1622">
                  <c:v>0.29843257007142859</c:v>
                </c:pt>
                <c:pt idx="1623">
                  <c:v>0.31075971699999994</c:v>
                </c:pt>
                <c:pt idx="1624">
                  <c:v>0.32237033649999997</c:v>
                </c:pt>
                <c:pt idx="1625">
                  <c:v>0.333980956</c:v>
                </c:pt>
                <c:pt idx="1626">
                  <c:v>0.34587727549999997</c:v>
                </c:pt>
                <c:pt idx="1627">
                  <c:v>0.35627053742857145</c:v>
                </c:pt>
                <c:pt idx="1628">
                  <c:v>0.3650903107857143</c:v>
                </c:pt>
                <c:pt idx="1629">
                  <c:v>0.36974570257142858</c:v>
                </c:pt>
                <c:pt idx="1630">
                  <c:v>0.37138792749999999</c:v>
                </c:pt>
                <c:pt idx="1631">
                  <c:v>0.36930787107142854</c:v>
                </c:pt>
                <c:pt idx="1632">
                  <c:v>0.3672278146428572</c:v>
                </c:pt>
                <c:pt idx="1633">
                  <c:v>0.36500497957142847</c:v>
                </c:pt>
                <c:pt idx="1634">
                  <c:v>0.3617074322142857</c:v>
                </c:pt>
                <c:pt idx="1635">
                  <c:v>0.35417504578571429</c:v>
                </c:pt>
                <c:pt idx="1636">
                  <c:v>0.3460603115</c:v>
                </c:pt>
                <c:pt idx="1637">
                  <c:v>0.33888065000000001</c:v>
                </c:pt>
                <c:pt idx="1638">
                  <c:v>0.33141536671428568</c:v>
                </c:pt>
                <c:pt idx="1639">
                  <c:v>0.32395008342857146</c:v>
                </c:pt>
                <c:pt idx="1640">
                  <c:v>0.31598475028571427</c:v>
                </c:pt>
                <c:pt idx="1641">
                  <c:v>0.30551914549999998</c:v>
                </c:pt>
                <c:pt idx="1642">
                  <c:v>0.29169350499999996</c:v>
                </c:pt>
                <c:pt idx="1643">
                  <c:v>0.28174150199999998</c:v>
                </c:pt>
                <c:pt idx="1644">
                  <c:v>0.27351656328571428</c:v>
                </c:pt>
                <c:pt idx="1645">
                  <c:v>0.2661504510714286</c:v>
                </c:pt>
                <c:pt idx="1646">
                  <c:v>0.25878433885714286</c:v>
                </c:pt>
                <c:pt idx="1647">
                  <c:v>0.25198993978571432</c:v>
                </c:pt>
                <c:pt idx="1648">
                  <c:v>0.24598380735714284</c:v>
                </c:pt>
                <c:pt idx="1649">
                  <c:v>0.24055271535714287</c:v>
                </c:pt>
                <c:pt idx="1650">
                  <c:v>0.23426082099999998</c:v>
                </c:pt>
                <c:pt idx="1651">
                  <c:v>0.22524790249999996</c:v>
                </c:pt>
                <c:pt idx="1652">
                  <c:v>0.21538289157142851</c:v>
                </c:pt>
                <c:pt idx="1653">
                  <c:v>0.20551788064285709</c:v>
                </c:pt>
                <c:pt idx="1654">
                  <c:v>0.19529660371428567</c:v>
                </c:pt>
                <c:pt idx="1655">
                  <c:v>0.18893550478571428</c:v>
                </c:pt>
                <c:pt idx="1656">
                  <c:v>0.18507841778571429</c:v>
                </c:pt>
                <c:pt idx="1657">
                  <c:v>0.17850970028571431</c:v>
                </c:pt>
                <c:pt idx="1658">
                  <c:v>0.17122709550000001</c:v>
                </c:pt>
                <c:pt idx="1659">
                  <c:v>0.16637047878571429</c:v>
                </c:pt>
                <c:pt idx="1660">
                  <c:v>0.16151386207142854</c:v>
                </c:pt>
                <c:pt idx="1661">
                  <c:v>0.1565128857142857</c:v>
                </c:pt>
                <c:pt idx="1662">
                  <c:v>0.15151342428571429</c:v>
                </c:pt>
                <c:pt idx="1663">
                  <c:v>0.1465149097857143</c:v>
                </c:pt>
                <c:pt idx="1664">
                  <c:v>0.13853376100000001</c:v>
                </c:pt>
                <c:pt idx="1665">
                  <c:v>0.13183826957142858</c:v>
                </c:pt>
                <c:pt idx="1666">
                  <c:v>0.12628238028571429</c:v>
                </c:pt>
                <c:pt idx="1667">
                  <c:v>0.12072649100000001</c:v>
                </c:pt>
                <c:pt idx="1668">
                  <c:v>0.1158830565</c:v>
                </c:pt>
                <c:pt idx="1669">
                  <c:v>0.11089853992857143</c:v>
                </c:pt>
                <c:pt idx="1670">
                  <c:v>0.10634350257142855</c:v>
                </c:pt>
                <c:pt idx="1671">
                  <c:v>0.1030721255</c:v>
                </c:pt>
                <c:pt idx="1672">
                  <c:v>0.10108540785714289</c:v>
                </c:pt>
                <c:pt idx="1673">
                  <c:v>9.6672702142857156E-2</c:v>
                </c:pt>
                <c:pt idx="1674">
                  <c:v>9.2259996428571439E-2</c:v>
                </c:pt>
                <c:pt idx="1675">
                  <c:v>8.7989741857142853E-2</c:v>
                </c:pt>
                <c:pt idx="1676">
                  <c:v>8.3861952642857132E-2</c:v>
                </c:pt>
                <c:pt idx="1677">
                  <c:v>7.9734468571428546E-2</c:v>
                </c:pt>
                <c:pt idx="1678">
                  <c:v>7.8594636571428553E-2</c:v>
                </c:pt>
                <c:pt idx="1679">
                  <c:v>7.7739700928571423E-2</c:v>
                </c:pt>
                <c:pt idx="1680">
                  <c:v>7.6887964785714275E-2</c:v>
                </c:pt>
                <c:pt idx="1681">
                  <c:v>7.6036228642857154E-2</c:v>
                </c:pt>
                <c:pt idx="1682">
                  <c:v>7.4899490714285713E-2</c:v>
                </c:pt>
                <c:pt idx="1683">
                  <c:v>7.4190148928571439E-2</c:v>
                </c:pt>
                <c:pt idx="1684">
                  <c:v>7.376372592857143E-2</c:v>
                </c:pt>
                <c:pt idx="1685">
                  <c:v>7.3337317142857156E-2</c:v>
                </c:pt>
                <c:pt idx="1686">
                  <c:v>7.4905289928571414E-2</c:v>
                </c:pt>
                <c:pt idx="1687">
                  <c:v>7.7185411999999995E-2</c:v>
                </c:pt>
                <c:pt idx="1688">
                  <c:v>7.9465534071428562E-2</c:v>
                </c:pt>
                <c:pt idx="1689">
                  <c:v>8.317614671428572E-2</c:v>
                </c:pt>
                <c:pt idx="1690">
                  <c:v>8.7740652714285702E-2</c:v>
                </c:pt>
                <c:pt idx="1691">
                  <c:v>9.5013469785714275E-2</c:v>
                </c:pt>
                <c:pt idx="1692">
                  <c:v>0.10242774585714284</c:v>
                </c:pt>
                <c:pt idx="1693">
                  <c:v>0.10969945607142857</c:v>
                </c:pt>
                <c:pt idx="1694">
                  <c:v>0.11768260628571428</c:v>
                </c:pt>
                <c:pt idx="1695">
                  <c:v>0.12566575649999998</c:v>
                </c:pt>
                <c:pt idx="1696">
                  <c:v>0.13350651235714286</c:v>
                </c:pt>
                <c:pt idx="1697">
                  <c:v>0.14206174628571427</c:v>
                </c:pt>
                <c:pt idx="1698">
                  <c:v>0.15140065507142858</c:v>
                </c:pt>
                <c:pt idx="1699">
                  <c:v>0.16073882628571429</c:v>
                </c:pt>
                <c:pt idx="1700">
                  <c:v>0.16722628757142854</c:v>
                </c:pt>
                <c:pt idx="1701">
                  <c:v>0.17300159957142855</c:v>
                </c:pt>
                <c:pt idx="1702">
                  <c:v>0.17877691157142855</c:v>
                </c:pt>
                <c:pt idx="1703">
                  <c:v>0.18233727907142858</c:v>
                </c:pt>
                <c:pt idx="1704">
                  <c:v>0.18525776121428569</c:v>
                </c:pt>
                <c:pt idx="1705">
                  <c:v>0.18603965171428569</c:v>
                </c:pt>
                <c:pt idx="1706">
                  <c:v>0.18682279778571426</c:v>
                </c:pt>
                <c:pt idx="1707">
                  <c:v>0.18803277321428571</c:v>
                </c:pt>
                <c:pt idx="1708">
                  <c:v>0.18853201664285715</c:v>
                </c:pt>
                <c:pt idx="1709">
                  <c:v>0.18903126007142856</c:v>
                </c:pt>
                <c:pt idx="1710">
                  <c:v>0.18924501757142859</c:v>
                </c:pt>
                <c:pt idx="1711">
                  <c:v>0.18931264507142859</c:v>
                </c:pt>
                <c:pt idx="1712">
                  <c:v>0.18931083750000002</c:v>
                </c:pt>
                <c:pt idx="1713">
                  <c:v>0.18831071057142856</c:v>
                </c:pt>
                <c:pt idx="1714">
                  <c:v>0.18802739642857144</c:v>
                </c:pt>
                <c:pt idx="1715">
                  <c:v>0.18774408228571421</c:v>
                </c:pt>
                <c:pt idx="1716">
                  <c:v>0.18746076814285711</c:v>
                </c:pt>
                <c:pt idx="1717">
                  <c:v>0.18739210328571421</c:v>
                </c:pt>
                <c:pt idx="1718">
                  <c:v>0.18739463871428572</c:v>
                </c:pt>
                <c:pt idx="1719">
                  <c:v>0.18668182071428571</c:v>
                </c:pt>
                <c:pt idx="1720">
                  <c:v>0.18582625978571427</c:v>
                </c:pt>
                <c:pt idx="1721">
                  <c:v>0.1824031358571428</c:v>
                </c:pt>
                <c:pt idx="1722">
                  <c:v>0.17969287078571425</c:v>
                </c:pt>
                <c:pt idx="1723">
                  <c:v>0.17698260571428567</c:v>
                </c:pt>
                <c:pt idx="1724">
                  <c:v>0.17455782657142854</c:v>
                </c:pt>
                <c:pt idx="1725">
                  <c:v>0.17170709371428572</c:v>
                </c:pt>
                <c:pt idx="1726">
                  <c:v>0.16728860692857142</c:v>
                </c:pt>
                <c:pt idx="1727">
                  <c:v>0.16315844535714288</c:v>
                </c:pt>
                <c:pt idx="1728">
                  <c:v>0.15831350035714292</c:v>
                </c:pt>
                <c:pt idx="1729">
                  <c:v>0.15346855535714291</c:v>
                </c:pt>
                <c:pt idx="1730">
                  <c:v>0.14862361035714286</c:v>
                </c:pt>
                <c:pt idx="1731">
                  <c:v>0.14377866535714287</c:v>
                </c:pt>
                <c:pt idx="1732">
                  <c:v>0.13879097742857144</c:v>
                </c:pt>
                <c:pt idx="1733">
                  <c:v>0.13308914735714283</c:v>
                </c:pt>
                <c:pt idx="1734">
                  <c:v>0.12632070014285712</c:v>
                </c:pt>
                <c:pt idx="1735">
                  <c:v>0.11941154592857141</c:v>
                </c:pt>
                <c:pt idx="1736">
                  <c:v>0.11250026485714285</c:v>
                </c:pt>
                <c:pt idx="1737">
                  <c:v>0.10558898378571428</c:v>
                </c:pt>
                <c:pt idx="1738">
                  <c:v>9.8963700500000015E-2</c:v>
                </c:pt>
                <c:pt idx="1739">
                  <c:v>9.1624810142857158E-2</c:v>
                </c:pt>
                <c:pt idx="1740">
                  <c:v>8.4854616785714293E-2</c:v>
                </c:pt>
                <c:pt idx="1741">
                  <c:v>7.8652618714285721E-2</c:v>
                </c:pt>
                <c:pt idx="1742">
                  <c:v>7.3304919642857125E-2</c:v>
                </c:pt>
                <c:pt idx="1743">
                  <c:v>6.7957220571428556E-2</c:v>
                </c:pt>
                <c:pt idx="1744">
                  <c:v>6.2609521499999987E-2</c:v>
                </c:pt>
                <c:pt idx="1745">
                  <c:v>5.7261822428571411E-2</c:v>
                </c:pt>
                <c:pt idx="1746">
                  <c:v>5.219919621428571E-2</c:v>
                </c:pt>
                <c:pt idx="1747">
                  <c:v>4.8415846285714284E-2</c:v>
                </c:pt>
                <c:pt idx="1748">
                  <c:v>4.5841649928571426E-2</c:v>
                </c:pt>
                <c:pt idx="1749">
                  <c:v>4.5263821357142853E-2</c:v>
                </c:pt>
                <c:pt idx="1750">
                  <c:v>4.4685992785714279E-2</c:v>
                </c:pt>
                <c:pt idx="1751">
                  <c:v>4.4108164214285706E-2</c:v>
                </c:pt>
                <c:pt idx="1752">
                  <c:v>4.3386874285714271E-2</c:v>
                </c:pt>
                <c:pt idx="1753">
                  <c:v>4.3950190928571428E-2</c:v>
                </c:pt>
                <c:pt idx="1754">
                  <c:v>4.6070173928571427E-2</c:v>
                </c:pt>
                <c:pt idx="1755">
                  <c:v>4.904590821428572E-2</c:v>
                </c:pt>
                <c:pt idx="1756">
                  <c:v>5.1879034928571426E-2</c:v>
                </c:pt>
                <c:pt idx="1757">
                  <c:v>5.4712161642857131E-2</c:v>
                </c:pt>
                <c:pt idx="1758">
                  <c:v>5.754528835714285E-2</c:v>
                </c:pt>
                <c:pt idx="1759">
                  <c:v>6.0378415071428555E-2</c:v>
                </c:pt>
                <c:pt idx="1760">
                  <c:v>6.2926468928571413E-2</c:v>
                </c:pt>
                <c:pt idx="1761">
                  <c:v>6.5199225499999985E-2</c:v>
                </c:pt>
                <c:pt idx="1762">
                  <c:v>6.7472053214285704E-2</c:v>
                </c:pt>
                <c:pt idx="1763">
                  <c:v>6.789385349999999E-2</c:v>
                </c:pt>
                <c:pt idx="1764">
                  <c:v>6.6186806428571415E-2</c:v>
                </c:pt>
                <c:pt idx="1765">
                  <c:v>6.4479759357142855E-2</c:v>
                </c:pt>
                <c:pt idx="1766">
                  <c:v>6.2630175857142853E-2</c:v>
                </c:pt>
                <c:pt idx="1767">
                  <c:v>5.9924377714285708E-2</c:v>
                </c:pt>
                <c:pt idx="1768">
                  <c:v>5.4098892285714281E-2</c:v>
                </c:pt>
                <c:pt idx="1769">
                  <c:v>4.8130622285714277E-2</c:v>
                </c:pt>
                <c:pt idx="1770">
                  <c:v>4.2162352285714279E-2</c:v>
                </c:pt>
                <c:pt idx="1771">
                  <c:v>3.6901991499999988E-2</c:v>
                </c:pt>
                <c:pt idx="1772">
                  <c:v>3.1641630714285711E-2</c:v>
                </c:pt>
                <c:pt idx="1773">
                  <c:v>2.6238662357142849E-2</c:v>
                </c:pt>
                <c:pt idx="1774">
                  <c:v>2.0835693999999998E-2</c:v>
                </c:pt>
                <c:pt idx="1775">
                  <c:v>1.9628950071428567E-2</c:v>
                </c:pt>
                <c:pt idx="1776">
                  <c:v>2.1340772357142854E-2</c:v>
                </c:pt>
                <c:pt idx="1777">
                  <c:v>2.6044443357142861E-2</c:v>
                </c:pt>
                <c:pt idx="1778">
                  <c:v>3.287696171428571E-2</c:v>
                </c:pt>
                <c:pt idx="1779">
                  <c:v>3.9709480071428563E-2</c:v>
                </c:pt>
                <c:pt idx="1780">
                  <c:v>4.6399205499999992E-2</c:v>
                </c:pt>
                <c:pt idx="1781">
                  <c:v>5.3943502499999997E-2</c:v>
                </c:pt>
                <c:pt idx="1782">
                  <c:v>6.2927991428571417E-2</c:v>
                </c:pt>
                <c:pt idx="1783">
                  <c:v>7.205668957142855E-2</c:v>
                </c:pt>
                <c:pt idx="1784">
                  <c:v>8.1327995285714258E-2</c:v>
                </c:pt>
                <c:pt idx="1785">
                  <c:v>9.1319604785714256E-2</c:v>
                </c:pt>
                <c:pt idx="1786">
                  <c:v>0.10131121428571428</c:v>
                </c:pt>
                <c:pt idx="1787">
                  <c:v>0.1122312312142857</c:v>
                </c:pt>
                <c:pt idx="1788">
                  <c:v>0.12315124814285713</c:v>
                </c:pt>
                <c:pt idx="1789">
                  <c:v>0.13015911385714285</c:v>
                </c:pt>
                <c:pt idx="1790">
                  <c:v>0.13481937685714288</c:v>
                </c:pt>
                <c:pt idx="1791">
                  <c:v>0.13848054357142858</c:v>
                </c:pt>
                <c:pt idx="1792">
                  <c:v>0.14214171028571429</c:v>
                </c:pt>
                <c:pt idx="1793">
                  <c:v>0.145802877</c:v>
                </c:pt>
                <c:pt idx="1794">
                  <c:v>0.14989246521428573</c:v>
                </c:pt>
                <c:pt idx="1795">
                  <c:v>0.15298425414285716</c:v>
                </c:pt>
                <c:pt idx="1796">
                  <c:v>0.1561988720714286</c:v>
                </c:pt>
                <c:pt idx="1797">
                  <c:v>0.15926807114285715</c:v>
                </c:pt>
                <c:pt idx="1798">
                  <c:v>0.16233727021428573</c:v>
                </c:pt>
                <c:pt idx="1799">
                  <c:v>0.1639782562857143</c:v>
                </c:pt>
                <c:pt idx="1800">
                  <c:v>0.1656192423571429</c:v>
                </c:pt>
                <c:pt idx="1801">
                  <c:v>0.16647442857142861</c:v>
                </c:pt>
                <c:pt idx="1802">
                  <c:v>0.16747242907142862</c:v>
                </c:pt>
                <c:pt idx="1803">
                  <c:v>0.16846905864285719</c:v>
                </c:pt>
                <c:pt idx="1804">
                  <c:v>0.16903774578571434</c:v>
                </c:pt>
                <c:pt idx="1805">
                  <c:v>0.16974978078571429</c:v>
                </c:pt>
                <c:pt idx="1806">
                  <c:v>0.17046181578571432</c:v>
                </c:pt>
                <c:pt idx="1807">
                  <c:v>0.17117385078571429</c:v>
                </c:pt>
                <c:pt idx="1808">
                  <c:v>0.17174307149999998</c:v>
                </c:pt>
                <c:pt idx="1809">
                  <c:v>0.17288354935714284</c:v>
                </c:pt>
                <c:pt idx="1810">
                  <c:v>0.1740240272142857</c:v>
                </c:pt>
                <c:pt idx="1811">
                  <c:v>0.17602421242857141</c:v>
                </c:pt>
                <c:pt idx="1812">
                  <c:v>0.17788585542857144</c:v>
                </c:pt>
                <c:pt idx="1813">
                  <c:v>0.17974749842857143</c:v>
                </c:pt>
                <c:pt idx="1814">
                  <c:v>0.18160914142857143</c:v>
                </c:pt>
                <c:pt idx="1815">
                  <c:v>0.18347078442857143</c:v>
                </c:pt>
                <c:pt idx="1816">
                  <c:v>0.18490398450000003</c:v>
                </c:pt>
                <c:pt idx="1817">
                  <c:v>0.18647999885714289</c:v>
                </c:pt>
                <c:pt idx="1818">
                  <c:v>0.18762757028571428</c:v>
                </c:pt>
                <c:pt idx="1819">
                  <c:v>0.18920358464285716</c:v>
                </c:pt>
                <c:pt idx="1820">
                  <c:v>0.19220745364285713</c:v>
                </c:pt>
                <c:pt idx="1821">
                  <c:v>0.19521132264285715</c:v>
                </c:pt>
                <c:pt idx="1822">
                  <c:v>0.19807237735714286</c:v>
                </c:pt>
                <c:pt idx="1823">
                  <c:v>0.20050498914285717</c:v>
                </c:pt>
                <c:pt idx="1824">
                  <c:v>0.20308041528571424</c:v>
                </c:pt>
                <c:pt idx="1825">
                  <c:v>0.20422859935714283</c:v>
                </c:pt>
                <c:pt idx="1826">
                  <c:v>0.20494262842857139</c:v>
                </c:pt>
                <c:pt idx="1827">
                  <c:v>0.2078037501428571</c:v>
                </c:pt>
                <c:pt idx="1828">
                  <c:v>0.21066487185714283</c:v>
                </c:pt>
                <c:pt idx="1829">
                  <c:v>0.21381167928571429</c:v>
                </c:pt>
                <c:pt idx="1830">
                  <c:v>0.21695842964285708</c:v>
                </c:pt>
                <c:pt idx="1831">
                  <c:v>0.22110726214285717</c:v>
                </c:pt>
                <c:pt idx="1832">
                  <c:v>0.22761750692857147</c:v>
                </c:pt>
                <c:pt idx="1833">
                  <c:v>0.23592145350000002</c:v>
                </c:pt>
                <c:pt idx="1834">
                  <c:v>0.24480577907142859</c:v>
                </c:pt>
                <c:pt idx="1835">
                  <c:v>0.25369010464285713</c:v>
                </c:pt>
                <c:pt idx="1836">
                  <c:v>0.26257443021428573</c:v>
                </c:pt>
                <c:pt idx="1837">
                  <c:v>0.27246009621428574</c:v>
                </c:pt>
                <c:pt idx="1838">
                  <c:v>0.28406788207142858</c:v>
                </c:pt>
                <c:pt idx="1839">
                  <c:v>0.2951766002857143</c:v>
                </c:pt>
                <c:pt idx="1840">
                  <c:v>0.30793289464285717</c:v>
                </c:pt>
                <c:pt idx="1841">
                  <c:v>0.31925926307142866</c:v>
                </c:pt>
                <c:pt idx="1842">
                  <c:v>0.33058563150000009</c:v>
                </c:pt>
                <c:pt idx="1843">
                  <c:v>0.3416263142142858</c:v>
                </c:pt>
                <c:pt idx="1844">
                  <c:v>0.35351905085714291</c:v>
                </c:pt>
                <c:pt idx="1845">
                  <c:v>0.36771881428571435</c:v>
                </c:pt>
                <c:pt idx="1846">
                  <c:v>0.38099556985714289</c:v>
                </c:pt>
                <c:pt idx="1847">
                  <c:v>0.39334826257142863</c:v>
                </c:pt>
                <c:pt idx="1848">
                  <c:v>0.40354908764285718</c:v>
                </c:pt>
                <c:pt idx="1849">
                  <c:v>0.41374991271428568</c:v>
                </c:pt>
                <c:pt idx="1850">
                  <c:v>0.4242364235714286</c:v>
                </c:pt>
                <c:pt idx="1851">
                  <c:v>0.43400722264285718</c:v>
                </c:pt>
                <c:pt idx="1852">
                  <c:v>0.44191308750000002</c:v>
                </c:pt>
                <c:pt idx="1853">
                  <c:v>0.45031005900000004</c:v>
                </c:pt>
                <c:pt idx="1854">
                  <c:v>0.45691492042857146</c:v>
                </c:pt>
                <c:pt idx="1855">
                  <c:v>0.46222845500000004</c:v>
                </c:pt>
                <c:pt idx="1856">
                  <c:v>0.46754198957142856</c:v>
                </c:pt>
                <c:pt idx="1857">
                  <c:v>0.47299836700000003</c:v>
                </c:pt>
                <c:pt idx="1858">
                  <c:v>0.47774553335714282</c:v>
                </c:pt>
                <c:pt idx="1859">
                  <c:v>0.47962041499999991</c:v>
                </c:pt>
                <c:pt idx="1860">
                  <c:v>0.48077328014285708</c:v>
                </c:pt>
                <c:pt idx="1861">
                  <c:v>0.48062806342857139</c:v>
                </c:pt>
                <c:pt idx="1862">
                  <c:v>0.48048288957142848</c:v>
                </c:pt>
                <c:pt idx="1863">
                  <c:v>0.48033771571428568</c:v>
                </c:pt>
                <c:pt idx="1864">
                  <c:v>0.47990685607142852</c:v>
                </c:pt>
                <c:pt idx="1865">
                  <c:v>0.47990681278571429</c:v>
                </c:pt>
                <c:pt idx="1866">
                  <c:v>0.48012221678571426</c:v>
                </c:pt>
                <c:pt idx="1867">
                  <c:v>0.48070304114285711</c:v>
                </c:pt>
                <c:pt idx="1868">
                  <c:v>0.48286330100000002</c:v>
                </c:pt>
                <c:pt idx="1869">
                  <c:v>0.48559772099999998</c:v>
                </c:pt>
                <c:pt idx="1870">
                  <c:v>0.48833214100000005</c:v>
                </c:pt>
                <c:pt idx="1871">
                  <c:v>0.49092371814285718</c:v>
                </c:pt>
                <c:pt idx="1872">
                  <c:v>0.49351444799999999</c:v>
                </c:pt>
                <c:pt idx="1873">
                  <c:v>0.49624363135714283</c:v>
                </c:pt>
                <c:pt idx="1874">
                  <c:v>0.50432090757142856</c:v>
                </c:pt>
                <c:pt idx="1875">
                  <c:v>0.51348316721428566</c:v>
                </c:pt>
                <c:pt idx="1876">
                  <c:v>0.52278901799999999</c:v>
                </c:pt>
                <c:pt idx="1877">
                  <c:v>0.53209486878571421</c:v>
                </c:pt>
                <c:pt idx="1878">
                  <c:v>0.54140071957142843</c:v>
                </c:pt>
                <c:pt idx="1879">
                  <c:v>0.55352642564285703</c:v>
                </c:pt>
                <c:pt idx="1880">
                  <c:v>0.56616251471428569</c:v>
                </c:pt>
                <c:pt idx="1881">
                  <c:v>0.58282252407142854</c:v>
                </c:pt>
                <c:pt idx="1882">
                  <c:v>0.60006727921428571</c:v>
                </c:pt>
                <c:pt idx="1883">
                  <c:v>0.61731203435714277</c:v>
                </c:pt>
                <c:pt idx="1884">
                  <c:v>0.63455678950000005</c:v>
                </c:pt>
                <c:pt idx="1885">
                  <c:v>0.65180154464285722</c:v>
                </c:pt>
                <c:pt idx="1886">
                  <c:v>0.66918998992857148</c:v>
                </c:pt>
                <c:pt idx="1887">
                  <c:v>0.6871628316428573</c:v>
                </c:pt>
                <c:pt idx="1888">
                  <c:v>0.70022742414285732</c:v>
                </c:pt>
                <c:pt idx="1889">
                  <c:v>0.71206374635714298</c:v>
                </c:pt>
                <c:pt idx="1890">
                  <c:v>0.72462809500000003</c:v>
                </c:pt>
                <c:pt idx="1891">
                  <c:v>0.73719244364285708</c:v>
                </c:pt>
                <c:pt idx="1892">
                  <c:v>0.74975679228571424</c:v>
                </c:pt>
                <c:pt idx="1893">
                  <c:v>0.75935881828571428</c:v>
                </c:pt>
                <c:pt idx="1894">
                  <c:v>0.77141861478571427</c:v>
                </c:pt>
                <c:pt idx="1895">
                  <c:v>0.78127689364285724</c:v>
                </c:pt>
                <c:pt idx="1896">
                  <c:v>0.79401921021428579</c:v>
                </c:pt>
                <c:pt idx="1897">
                  <c:v>0.80676152678571444</c:v>
                </c:pt>
                <c:pt idx="1898">
                  <c:v>0.8195038433571431</c:v>
                </c:pt>
                <c:pt idx="1899">
                  <c:v>0.83224615992857165</c:v>
                </c:pt>
                <c:pt idx="1900">
                  <c:v>0.84498847650000031</c:v>
                </c:pt>
                <c:pt idx="1901">
                  <c:v>0.85657111892857174</c:v>
                </c:pt>
                <c:pt idx="1902">
                  <c:v>0.8704020385000002</c:v>
                </c:pt>
                <c:pt idx="1903">
                  <c:v>0.88387215549999998</c:v>
                </c:pt>
                <c:pt idx="1904">
                  <c:v>0.89995401864285718</c:v>
                </c:pt>
                <c:pt idx="1905">
                  <c:v>0.91603588178571438</c:v>
                </c:pt>
                <c:pt idx="1906">
                  <c:v>0.93226058778571441</c:v>
                </c:pt>
                <c:pt idx="1907">
                  <c:v>0.94819694478571448</c:v>
                </c:pt>
                <c:pt idx="1908">
                  <c:v>0.96094970100000021</c:v>
                </c:pt>
                <c:pt idx="1909">
                  <c:v>0.9716654376428574</c:v>
                </c:pt>
                <c:pt idx="1910">
                  <c:v>0.97835774150000021</c:v>
                </c:pt>
                <c:pt idx="1911">
                  <c:v>0.9854898407142858</c:v>
                </c:pt>
                <c:pt idx="1912">
                  <c:v>0.99262193992857151</c:v>
                </c:pt>
                <c:pt idx="1913">
                  <c:v>0.9997540391428571</c:v>
                </c:pt>
                <c:pt idx="1914">
                  <c:v>1.0068861383571428</c:v>
                </c:pt>
                <c:pt idx="1915">
                  <c:v>1.0140182375714286</c:v>
                </c:pt>
                <c:pt idx="1916">
                  <c:v>1.0178886423571429</c:v>
                </c:pt>
                <c:pt idx="1917">
                  <c:v>1.0222603444285714</c:v>
                </c:pt>
                <c:pt idx="1918">
                  <c:v>1.0232916189285715</c:v>
                </c:pt>
                <c:pt idx="1919">
                  <c:v>1.0243228934285715</c:v>
                </c:pt>
                <c:pt idx="1920">
                  <c:v>1.0252113250714285</c:v>
                </c:pt>
                <c:pt idx="1921">
                  <c:v>1.0260997567142858</c:v>
                </c:pt>
                <c:pt idx="1922">
                  <c:v>1.026988188357143</c:v>
                </c:pt>
                <c:pt idx="1923">
                  <c:v>1.0277320916428572</c:v>
                </c:pt>
                <c:pt idx="1924">
                  <c:v>1.0279530004999999</c:v>
                </c:pt>
                <c:pt idx="1925">
                  <c:v>1.027734114</c:v>
                </c:pt>
                <c:pt idx="1926">
                  <c:v>1.0275152274999999</c:v>
                </c:pt>
                <c:pt idx="1927">
                  <c:v>1.027296341</c:v>
                </c:pt>
                <c:pt idx="1928">
                  <c:v>1.0285313090714283</c:v>
                </c:pt>
                <c:pt idx="1929">
                  <c:v>1.0301274314285711</c:v>
                </c:pt>
                <c:pt idx="1930">
                  <c:v>1.0320125397142856</c:v>
                </c:pt>
                <c:pt idx="1931">
                  <c:v>1.0339004401428571</c:v>
                </c:pt>
                <c:pt idx="1932">
                  <c:v>1.0357889955714286</c:v>
                </c:pt>
                <c:pt idx="1933">
                  <c:v>1.037677551</c:v>
                </c:pt>
                <c:pt idx="1934">
                  <c:v>1.0395661064285713</c:v>
                </c:pt>
                <c:pt idx="1935">
                  <c:v>1.0414606625714287</c:v>
                </c:pt>
                <c:pt idx="1936">
                  <c:v>1.0430662304285716</c:v>
                </c:pt>
                <c:pt idx="1937">
                  <c:v>1.0446717982857143</c:v>
                </c:pt>
                <c:pt idx="1938">
                  <c:v>1.0462038740000001</c:v>
                </c:pt>
                <c:pt idx="1939">
                  <c:v>1.0477359497142857</c:v>
                </c:pt>
                <c:pt idx="1940">
                  <c:v>1.0492680254285713</c:v>
                </c:pt>
                <c:pt idx="1941">
                  <c:v>1.0508001011428572</c:v>
                </c:pt>
                <c:pt idx="1942">
                  <c:v>1.0508783222857143</c:v>
                </c:pt>
                <c:pt idx="1943">
                  <c:v>1.050595389142857</c:v>
                </c:pt>
                <c:pt idx="1944">
                  <c:v>1.0492992939285712</c:v>
                </c:pt>
                <c:pt idx="1945">
                  <c:v>1.0482921285714284</c:v>
                </c:pt>
                <c:pt idx="1946">
                  <c:v>1.0481500433571429</c:v>
                </c:pt>
                <c:pt idx="1947">
                  <c:v>1.0480079581428572</c:v>
                </c:pt>
                <c:pt idx="1948">
                  <c:v>1.0478658729285715</c:v>
                </c:pt>
                <c:pt idx="1949">
                  <c:v>1.0477177870000001</c:v>
                </c:pt>
                <c:pt idx="1950">
                  <c:v>1.0494553987857143</c:v>
                </c:pt>
                <c:pt idx="1951">
                  <c:v>1.0552699189285712</c:v>
                </c:pt>
                <c:pt idx="1952">
                  <c:v>1.0672029860000001</c:v>
                </c:pt>
                <c:pt idx="1953">
                  <c:v>1.0813231294285715</c:v>
                </c:pt>
                <c:pt idx="1954">
                  <c:v>1.095443272857143</c:v>
                </c:pt>
                <c:pt idx="1955">
                  <c:v>1.1095634162857144</c:v>
                </c:pt>
                <c:pt idx="1956">
                  <c:v>1.1244148990714289</c:v>
                </c:pt>
                <c:pt idx="1957">
                  <c:v>1.1423319889285717</c:v>
                </c:pt>
                <c:pt idx="1958">
                  <c:v>1.1618561341428573</c:v>
                </c:pt>
                <c:pt idx="1959">
                  <c:v>1.1851852550000004</c:v>
                </c:pt>
                <c:pt idx="1960">
                  <c:v>1.2094857424285714</c:v>
                </c:pt>
                <c:pt idx="1961">
                  <c:v>1.2337862298571429</c:v>
                </c:pt>
                <c:pt idx="1962">
                  <c:v>1.2580867172857144</c:v>
                </c:pt>
                <c:pt idx="1963">
                  <c:v>1.2823872047142859</c:v>
                </c:pt>
                <c:pt idx="1964">
                  <c:v>1.3050909827142856</c:v>
                </c:pt>
                <c:pt idx="1965">
                  <c:v>1.3208158099285714</c:v>
                </c:pt>
                <c:pt idx="1966">
                  <c:v>1.3297532772857139</c:v>
                </c:pt>
                <c:pt idx="1967">
                  <c:v>1.3356325806428568</c:v>
                </c:pt>
                <c:pt idx="1968">
                  <c:v>1.3415118839999998</c:v>
                </c:pt>
                <c:pt idx="1969">
                  <c:v>1.3473911873571427</c:v>
                </c:pt>
                <c:pt idx="1970">
                  <c:v>1.3569271976428572</c:v>
                </c:pt>
                <c:pt idx="1971">
                  <c:v>1.3633976008571429</c:v>
                </c:pt>
                <c:pt idx="1972">
                  <c:v>1.3688182549285715</c:v>
                </c:pt>
                <c:pt idx="1973">
                  <c:v>1.3694065953571428</c:v>
                </c:pt>
                <c:pt idx="1974">
                  <c:v>1.3672875668571429</c:v>
                </c:pt>
                <c:pt idx="1975">
                  <c:v>1.3651685383571428</c:v>
                </c:pt>
                <c:pt idx="1976">
                  <c:v>1.3630495098571431</c:v>
                </c:pt>
                <c:pt idx="1977">
                  <c:v>1.3609304813571428</c:v>
                </c:pt>
                <c:pt idx="1978">
                  <c:v>1.3588114528571431</c:v>
                </c:pt>
                <c:pt idx="1979">
                  <c:v>1.3615700027142859</c:v>
                </c:pt>
                <c:pt idx="1980">
                  <c:v>1.3668319578571428</c:v>
                </c:pt>
                <c:pt idx="1981">
                  <c:v>1.3726745727857144</c:v>
                </c:pt>
                <c:pt idx="1982">
                  <c:v>1.3785171877142857</c:v>
                </c:pt>
                <c:pt idx="1983">
                  <c:v>1.384359802642857</c:v>
                </c:pt>
                <c:pt idx="1984">
                  <c:v>1.387288584</c:v>
                </c:pt>
                <c:pt idx="1985">
                  <c:v>1.3920512536428571</c:v>
                </c:pt>
                <c:pt idx="1986">
                  <c:v>1.3969807932142859</c:v>
                </c:pt>
                <c:pt idx="1987">
                  <c:v>1.4026487409285715</c:v>
                </c:pt>
                <c:pt idx="1988">
                  <c:v>1.4095507524285718</c:v>
                </c:pt>
                <c:pt idx="1989">
                  <c:v>1.4164527639285716</c:v>
                </c:pt>
                <c:pt idx="1990">
                  <c:v>1.4233547754285714</c:v>
                </c:pt>
                <c:pt idx="1991">
                  <c:v>1.4305473565714286</c:v>
                </c:pt>
                <c:pt idx="1992">
                  <c:v>1.4378852438571432</c:v>
                </c:pt>
                <c:pt idx="1993">
                  <c:v>1.443247595214286</c:v>
                </c:pt>
                <c:pt idx="1994">
                  <c:v>1.4456208792857139</c:v>
                </c:pt>
                <c:pt idx="1995">
                  <c:v>1.4490185051428568</c:v>
                </c:pt>
                <c:pt idx="1996">
                  <c:v>1.4524161309999997</c:v>
                </c:pt>
                <c:pt idx="1997">
                  <c:v>1.4558137568571428</c:v>
                </c:pt>
                <c:pt idx="1998">
                  <c:v>1.4577371699999999</c:v>
                </c:pt>
                <c:pt idx="1999">
                  <c:v>1.4579778649285713</c:v>
                </c:pt>
                <c:pt idx="2000">
                  <c:v>1.4582185598571427</c:v>
                </c:pt>
                <c:pt idx="2001">
                  <c:v>1.4584608507142858</c:v>
                </c:pt>
                <c:pt idx="2002">
                  <c:v>1.45834</c:v>
                </c:pt>
                <c:pt idx="2003">
                  <c:v>1.4582191492857144</c:v>
                </c:pt>
                <c:pt idx="2004">
                  <c:v>1.4580982985714288</c:v>
                </c:pt>
                <c:pt idx="2005">
                  <c:v>1.457686878214286</c:v>
                </c:pt>
                <c:pt idx="2006">
                  <c:v>1.4548551470000002</c:v>
                </c:pt>
                <c:pt idx="2007">
                  <c:v>1.4518783340000001</c:v>
                </c:pt>
                <c:pt idx="2008">
                  <c:v>1.4502023679999998</c:v>
                </c:pt>
                <c:pt idx="2009">
                  <c:v>1.4475749179999997</c:v>
                </c:pt>
                <c:pt idx="2010">
                  <c:v>1.4449474679999998</c:v>
                </c:pt>
                <c:pt idx="2011">
                  <c:v>1.4423200179999998</c:v>
                </c:pt>
                <c:pt idx="2012">
                  <c:v>1.4396925679999997</c:v>
                </c:pt>
                <c:pt idx="2013">
                  <c:v>1.4369139479285715</c:v>
                </c:pt>
                <c:pt idx="2014">
                  <c:v>1.4344240782142859</c:v>
                </c:pt>
                <c:pt idx="2015">
                  <c:v>1.4330395771428572</c:v>
                </c:pt>
                <c:pt idx="2016">
                  <c:v>1.4316556672142862</c:v>
                </c:pt>
                <c:pt idx="2017">
                  <c:v>1.4302717572857147</c:v>
                </c:pt>
                <c:pt idx="2018">
                  <c:v>1.4288878473571434</c:v>
                </c:pt>
                <c:pt idx="2019">
                  <c:v>1.4261133640714287</c:v>
                </c:pt>
                <c:pt idx="2020">
                  <c:v>1.4248754773571428</c:v>
                </c:pt>
                <c:pt idx="2021">
                  <c:v>1.4242184112142857</c:v>
                </c:pt>
                <c:pt idx="2022">
                  <c:v>1.4245757517142856</c:v>
                </c:pt>
                <c:pt idx="2023">
                  <c:v>1.4258875737857142</c:v>
                </c:pt>
                <c:pt idx="2024">
                  <c:v>1.4271993958571429</c:v>
                </c:pt>
                <c:pt idx="2025">
                  <c:v>1.4285112179285715</c:v>
                </c:pt>
                <c:pt idx="2026">
                  <c:v>1.4298098084999999</c:v>
                </c:pt>
                <c:pt idx="2027">
                  <c:v>1.4300842307142858</c:v>
                </c:pt>
                <c:pt idx="2028">
                  <c:v>1.4290549993571429</c:v>
                </c:pt>
                <c:pt idx="2029">
                  <c:v>1.4264831674285714</c:v>
                </c:pt>
                <c:pt idx="2030">
                  <c:v>1.4202289251428568</c:v>
                </c:pt>
                <c:pt idx="2031">
                  <c:v>1.4139746828571427</c:v>
                </c:pt>
                <c:pt idx="2032">
                  <c:v>1.4077204405714283</c:v>
                </c:pt>
                <c:pt idx="2033">
                  <c:v>1.4028567716428573</c:v>
                </c:pt>
                <c:pt idx="2034">
                  <c:v>1.3987315108571428</c:v>
                </c:pt>
                <c:pt idx="2035">
                  <c:v>1.3941705112857143</c:v>
                </c:pt>
                <c:pt idx="2036">
                  <c:v>1.3884473179285712</c:v>
                </c:pt>
                <c:pt idx="2037">
                  <c:v>1.3819872130714288</c:v>
                </c:pt>
                <c:pt idx="2038">
                  <c:v>1.3755271082142857</c:v>
                </c:pt>
                <c:pt idx="2039">
                  <c:v>1.369067003357143</c:v>
                </c:pt>
                <c:pt idx="2040">
                  <c:v>1.3633536850714287</c:v>
                </c:pt>
                <c:pt idx="2041">
                  <c:v>1.3586645351428572</c:v>
                </c:pt>
                <c:pt idx="2042">
                  <c:v>1.3542567333571429</c:v>
                </c:pt>
                <c:pt idx="2043">
                  <c:v>1.3512431304285712</c:v>
                </c:pt>
                <c:pt idx="2044">
                  <c:v>1.3511748023571428</c:v>
                </c:pt>
                <c:pt idx="2045">
                  <c:v>1.3511064742857142</c:v>
                </c:pt>
                <c:pt idx="2046">
                  <c:v>1.3510381462142858</c:v>
                </c:pt>
                <c:pt idx="2047">
                  <c:v>1.3509698181428573</c:v>
                </c:pt>
                <c:pt idx="2048">
                  <c:v>1.3509014900714287</c:v>
                </c:pt>
                <c:pt idx="2049">
                  <c:v>1.3508331620000003</c:v>
                </c:pt>
                <c:pt idx="2050">
                  <c:v>1.3510551805000002</c:v>
                </c:pt>
                <c:pt idx="2051">
                  <c:v>1.3512771990000003</c:v>
                </c:pt>
                <c:pt idx="2052">
                  <c:v>1.3514992175000005</c:v>
                </c:pt>
                <c:pt idx="2053">
                  <c:v>1.3517212360000002</c:v>
                </c:pt>
                <c:pt idx="2054">
                  <c:v>1.3512096994285716</c:v>
                </c:pt>
                <c:pt idx="2055">
                  <c:v>1.3509950809285716</c:v>
                </c:pt>
                <c:pt idx="2056">
                  <c:v>1.3519600996428573</c:v>
                </c:pt>
                <c:pt idx="2057">
                  <c:v>1.3519665555000002</c:v>
                </c:pt>
                <c:pt idx="2058">
                  <c:v>1.3534427455000002</c:v>
                </c:pt>
                <c:pt idx="2059">
                  <c:v>1.3549189355000004</c:v>
                </c:pt>
                <c:pt idx="2060">
                  <c:v>1.3563951255000002</c:v>
                </c:pt>
                <c:pt idx="2061">
                  <c:v>1.3578713155000002</c:v>
                </c:pt>
                <c:pt idx="2062">
                  <c:v>1.3590571150000001</c:v>
                </c:pt>
                <c:pt idx="2063">
                  <c:v>1.3602429145000001</c:v>
                </c:pt>
                <c:pt idx="2064">
                  <c:v>1.361427976214286</c:v>
                </c:pt>
                <c:pt idx="2065">
                  <c:v>1.3626130379285719</c:v>
                </c:pt>
                <c:pt idx="2066">
                  <c:v>1.3637980996428578</c:v>
                </c:pt>
                <c:pt idx="2067">
                  <c:v>1.364983161357143</c:v>
                </c:pt>
                <c:pt idx="2068">
                  <c:v>1.3661682230714287</c:v>
                </c:pt>
                <c:pt idx="2069">
                  <c:v>1.3682263037857147</c:v>
                </c:pt>
                <c:pt idx="2070">
                  <c:v>1.3731266673571429</c:v>
                </c:pt>
                <c:pt idx="2071">
                  <c:v>1.378762450357143</c:v>
                </c:pt>
                <c:pt idx="2072">
                  <c:v>1.3844008355714286</c:v>
                </c:pt>
                <c:pt idx="2073">
                  <c:v>1.3900392207857146</c:v>
                </c:pt>
                <c:pt idx="2074">
                  <c:v>1.395677606</c:v>
                </c:pt>
                <c:pt idx="2075">
                  <c:v>1.4024175594285719</c:v>
                </c:pt>
                <c:pt idx="2076">
                  <c:v>1.4094479033571434</c:v>
                </c:pt>
                <c:pt idx="2077">
                  <c:v>1.4164782472857149</c:v>
                </c:pt>
                <c:pt idx="2078">
                  <c:v>1.4235093290000003</c:v>
                </c:pt>
                <c:pt idx="2079">
                  <c:v>1.4315676265000004</c:v>
                </c:pt>
                <c:pt idx="2080">
                  <c:v>1.439625924</c:v>
                </c:pt>
                <c:pt idx="2081">
                  <c:v>1.4476842214999999</c:v>
                </c:pt>
                <c:pt idx="2082">
                  <c:v>1.4558879769285713</c:v>
                </c:pt>
                <c:pt idx="2083">
                  <c:v>1.4659984579285712</c:v>
                </c:pt>
                <c:pt idx="2084">
                  <c:v>1.4728205739285711</c:v>
                </c:pt>
                <c:pt idx="2085">
                  <c:v>1.4789072705000001</c:v>
                </c:pt>
                <c:pt idx="2086">
                  <c:v>1.4863940512857143</c:v>
                </c:pt>
                <c:pt idx="2087">
                  <c:v>1.4938808320714287</c:v>
                </c:pt>
                <c:pt idx="2088">
                  <c:v>1.500262525642857</c:v>
                </c:pt>
                <c:pt idx="2089">
                  <c:v>1.5066492231428572</c:v>
                </c:pt>
                <c:pt idx="2090">
                  <c:v>1.5130359206428572</c:v>
                </c:pt>
                <c:pt idx="2091">
                  <c:v>1.5194226181428572</c:v>
                </c:pt>
                <c:pt idx="2092">
                  <c:v>1.5262529557142859</c:v>
                </c:pt>
                <c:pt idx="2093">
                  <c:v>1.5324929395714286</c:v>
                </c:pt>
                <c:pt idx="2094">
                  <c:v>1.5387329234285712</c:v>
                </c:pt>
                <c:pt idx="2095">
                  <c:v>1.5449729072857141</c:v>
                </c:pt>
                <c:pt idx="2096">
                  <c:v>1.5519415265714283</c:v>
                </c:pt>
                <c:pt idx="2097">
                  <c:v>1.5558334832142855</c:v>
                </c:pt>
                <c:pt idx="2098">
                  <c:v>1.5615709925714281</c:v>
                </c:pt>
                <c:pt idx="2099">
                  <c:v>1.5680469100714283</c:v>
                </c:pt>
                <c:pt idx="2100">
                  <c:v>1.574073581642857</c:v>
                </c:pt>
                <c:pt idx="2101">
                  <c:v>1.580100253214286</c:v>
                </c:pt>
                <c:pt idx="2102">
                  <c:v>1.5872320120000005</c:v>
                </c:pt>
                <c:pt idx="2103">
                  <c:v>1.5947996380000007</c:v>
                </c:pt>
                <c:pt idx="2104">
                  <c:v>1.6031071733571431</c:v>
                </c:pt>
                <c:pt idx="2105">
                  <c:v>1.6128903095714286</c:v>
                </c:pt>
                <c:pt idx="2106">
                  <c:v>1.6222298057142854</c:v>
                </c:pt>
                <c:pt idx="2107">
                  <c:v>1.6324465088571427</c:v>
                </c:pt>
                <c:pt idx="2108">
                  <c:v>1.642663212</c:v>
                </c:pt>
                <c:pt idx="2109">
                  <c:v>1.6528799151428575</c:v>
                </c:pt>
                <c:pt idx="2110">
                  <c:v>1.6622225249285716</c:v>
                </c:pt>
                <c:pt idx="2111">
                  <c:v>1.6752456367857145</c:v>
                </c:pt>
                <c:pt idx="2112">
                  <c:v>1.6864231959285714</c:v>
                </c:pt>
                <c:pt idx="2113">
                  <c:v>1.6991968446428571</c:v>
                </c:pt>
                <c:pt idx="2114">
                  <c:v>1.7132600265714288</c:v>
                </c:pt>
                <c:pt idx="2115">
                  <c:v>1.7273232085000001</c:v>
                </c:pt>
                <c:pt idx="2116">
                  <c:v>1.7422434476428574</c:v>
                </c:pt>
                <c:pt idx="2117">
                  <c:v>1.757249903142857</c:v>
                </c:pt>
                <c:pt idx="2118">
                  <c:v>1.7715164492857143</c:v>
                </c:pt>
                <c:pt idx="2119">
                  <c:v>1.7858715634999995</c:v>
                </c:pt>
                <c:pt idx="2120">
                  <c:v>1.8002266777142852</c:v>
                </c:pt>
                <c:pt idx="2121">
                  <c:v>1.8134151504285714</c:v>
                </c:pt>
                <c:pt idx="2122">
                  <c:v>1.8266036231428571</c:v>
                </c:pt>
                <c:pt idx="2123">
                  <c:v>1.839792095857143</c:v>
                </c:pt>
                <c:pt idx="2124">
                  <c:v>1.8544516295714286</c:v>
                </c:pt>
                <c:pt idx="2125">
                  <c:v>1.8674139745000005</c:v>
                </c:pt>
                <c:pt idx="2126">
                  <c:v>1.8815350970714293</c:v>
                </c:pt>
                <c:pt idx="2127">
                  <c:v>1.8940537072142862</c:v>
                </c:pt>
                <c:pt idx="2128">
                  <c:v>1.9028476403571433</c:v>
                </c:pt>
                <c:pt idx="2129">
                  <c:v>1.9116415735000003</c:v>
                </c:pt>
                <c:pt idx="2130">
                  <c:v>1.9195784494285719</c:v>
                </c:pt>
                <c:pt idx="2131">
                  <c:v>1.9267576325000004</c:v>
                </c:pt>
                <c:pt idx="2132">
                  <c:v>1.9324208088571433</c:v>
                </c:pt>
                <c:pt idx="2133">
                  <c:v>1.9347441402857144</c:v>
                </c:pt>
                <c:pt idx="2134">
                  <c:v>1.9367715642857142</c:v>
                </c:pt>
                <c:pt idx="2135">
                  <c:v>1.9376109420714285</c:v>
                </c:pt>
                <c:pt idx="2136">
                  <c:v>1.938450319857143</c:v>
                </c:pt>
                <c:pt idx="2137">
                  <c:v>1.9392896976428573</c:v>
                </c:pt>
                <c:pt idx="2138">
                  <c:v>1.9386564564285715</c:v>
                </c:pt>
                <c:pt idx="2139">
                  <c:v>1.9360399019285719</c:v>
                </c:pt>
                <c:pt idx="2140">
                  <c:v>1.9301940771428576</c:v>
                </c:pt>
                <c:pt idx="2141">
                  <c:v>1.9234678793571427</c:v>
                </c:pt>
                <c:pt idx="2142">
                  <c:v>1.9212328920714286</c:v>
                </c:pt>
                <c:pt idx="2143">
                  <c:v>1.918997904785714</c:v>
                </c:pt>
                <c:pt idx="2144">
                  <c:v>1.9167629174999998</c:v>
                </c:pt>
                <c:pt idx="2145">
                  <c:v>1.9144010203571429</c:v>
                </c:pt>
                <c:pt idx="2146">
                  <c:v>1.9134067724285713</c:v>
                </c:pt>
                <c:pt idx="2147">
                  <c:v>1.912444934357143</c:v>
                </c:pt>
                <c:pt idx="2148">
                  <c:v>1.9117790037142854</c:v>
                </c:pt>
                <c:pt idx="2149">
                  <c:v>1.9113400473571429</c:v>
                </c:pt>
                <c:pt idx="2150">
                  <c:v>1.9109010909999999</c:v>
                </c:pt>
                <c:pt idx="2151">
                  <c:v>1.9104621346428574</c:v>
                </c:pt>
                <c:pt idx="2152">
                  <c:v>1.9103171612857144</c:v>
                </c:pt>
                <c:pt idx="2153">
                  <c:v>1.910684658214286</c:v>
                </c:pt>
                <c:pt idx="2154">
                  <c:v>1.9113560757857144</c:v>
                </c:pt>
                <c:pt idx="2155">
                  <c:v>1.9127613272142858</c:v>
                </c:pt>
                <c:pt idx="2156">
                  <c:v>1.9107162935000002</c:v>
                </c:pt>
                <c:pt idx="2157">
                  <c:v>1.9086712597857145</c:v>
                </c:pt>
                <c:pt idx="2158">
                  <c:v>1.9066262260714291</c:v>
                </c:pt>
                <c:pt idx="2159">
                  <c:v>1.9032246216428574</c:v>
                </c:pt>
                <c:pt idx="2160">
                  <c:v>1.9001174961428575</c:v>
                </c:pt>
                <c:pt idx="2161">
                  <c:v>1.8956810774285715</c:v>
                </c:pt>
                <c:pt idx="2162">
                  <c:v>1.8916828070714289</c:v>
                </c:pt>
                <c:pt idx="2163">
                  <c:v>1.8880600327142858</c:v>
                </c:pt>
                <c:pt idx="2164">
                  <c:v>1.8844372583571427</c:v>
                </c:pt>
                <c:pt idx="2165">
                  <c:v>1.8808144839999998</c:v>
                </c:pt>
                <c:pt idx="2166">
                  <c:v>1.8768992846428569</c:v>
                </c:pt>
                <c:pt idx="2167">
                  <c:v>1.868530277785714</c:v>
                </c:pt>
                <c:pt idx="2168">
                  <c:v>1.8634001789285715</c:v>
                </c:pt>
                <c:pt idx="2169">
                  <c:v>1.8572464855714286</c:v>
                </c:pt>
                <c:pt idx="2170">
                  <c:v>1.8515387297142858</c:v>
                </c:pt>
                <c:pt idx="2171">
                  <c:v>1.8458309738571426</c:v>
                </c:pt>
                <c:pt idx="2172">
                  <c:v>1.8401215399285715</c:v>
                </c:pt>
                <c:pt idx="2173">
                  <c:v>1.8351706966428569</c:v>
                </c:pt>
                <c:pt idx="2174">
                  <c:v>1.8300737319285711</c:v>
                </c:pt>
                <c:pt idx="2175">
                  <c:v>1.8277571949285709</c:v>
                </c:pt>
                <c:pt idx="2176">
                  <c:v>1.8253979738571429</c:v>
                </c:pt>
                <c:pt idx="2177">
                  <c:v>1.8224285092857142</c:v>
                </c:pt>
                <c:pt idx="2178">
                  <c:v>1.819459044714286</c:v>
                </c:pt>
                <c:pt idx="2179">
                  <c:v>1.8164895801428576</c:v>
                </c:pt>
                <c:pt idx="2180">
                  <c:v>1.8135201155714291</c:v>
                </c:pt>
                <c:pt idx="2181">
                  <c:v>1.8106497585714292</c:v>
                </c:pt>
                <c:pt idx="2182">
                  <c:v>1.8035613127857146</c:v>
                </c:pt>
                <c:pt idx="2183">
                  <c:v>1.7969110153571433</c:v>
                </c:pt>
                <c:pt idx="2184">
                  <c:v>1.789522368571429</c:v>
                </c:pt>
                <c:pt idx="2185">
                  <c:v>1.7821337217857145</c:v>
                </c:pt>
                <c:pt idx="2186">
                  <c:v>1.7747467530714289</c:v>
                </c:pt>
                <c:pt idx="2187">
                  <c:v>1.7672137114285718</c:v>
                </c:pt>
                <c:pt idx="2188">
                  <c:v>1.7596806697857146</c:v>
                </c:pt>
                <c:pt idx="2189">
                  <c:v>1.7539184579285716</c:v>
                </c:pt>
                <c:pt idx="2190">
                  <c:v>1.7496412222142859</c:v>
                </c:pt>
                <c:pt idx="2191">
                  <c:v>1.7477391417142858</c:v>
                </c:pt>
                <c:pt idx="2192">
                  <c:v>1.7458370612142857</c:v>
                </c:pt>
                <c:pt idx="2193">
                  <c:v>1.7439349807142859</c:v>
                </c:pt>
                <c:pt idx="2194">
                  <c:v>1.742776582714286</c:v>
                </c:pt>
                <c:pt idx="2195">
                  <c:v>1.7447643332857143</c:v>
                </c:pt>
                <c:pt idx="2196">
                  <c:v>1.7494978366428573</c:v>
                </c:pt>
                <c:pt idx="2197">
                  <c:v>1.7549757805714286</c:v>
                </c:pt>
                <c:pt idx="2198">
                  <c:v>1.765264862</c:v>
                </c:pt>
                <c:pt idx="2199">
                  <c:v>1.7755539434285714</c:v>
                </c:pt>
                <c:pt idx="2200">
                  <c:v>1.7858430248571426</c:v>
                </c:pt>
                <c:pt idx="2201">
                  <c:v>1.7961321062857141</c:v>
                </c:pt>
                <c:pt idx="2202">
                  <c:v>1.8079055118571428</c:v>
                </c:pt>
                <c:pt idx="2203">
                  <c:v>1.8207163024285713</c:v>
                </c:pt>
                <c:pt idx="2204">
                  <c:v>1.8316466525714283</c:v>
                </c:pt>
                <c:pt idx="2205">
                  <c:v>1.8425814435714283</c:v>
                </c:pt>
                <c:pt idx="2206">
                  <c:v>1.8535162345714284</c:v>
                </c:pt>
                <c:pt idx="2207">
                  <c:v>1.8644510255714286</c:v>
                </c:pt>
                <c:pt idx="2208">
                  <c:v>1.8776210160714286</c:v>
                </c:pt>
                <c:pt idx="2209">
                  <c:v>1.8908720374999999</c:v>
                </c:pt>
                <c:pt idx="2210">
                  <c:v>1.9045515875000001</c:v>
                </c:pt>
                <c:pt idx="2211">
                  <c:v>1.9174866969285718</c:v>
                </c:pt>
                <c:pt idx="2212">
                  <c:v>1.9296959387857147</c:v>
                </c:pt>
                <c:pt idx="2213">
                  <c:v>1.9419051806428573</c:v>
                </c:pt>
                <c:pt idx="2214">
                  <c:v>1.9544001082142859</c:v>
                </c:pt>
                <c:pt idx="2215">
                  <c:v>1.9668933540714286</c:v>
                </c:pt>
                <c:pt idx="2216">
                  <c:v>1.9791028021428569</c:v>
                </c:pt>
                <c:pt idx="2217">
                  <c:v>1.9867200349285714</c:v>
                </c:pt>
                <c:pt idx="2218">
                  <c:v>1.9949224112142854</c:v>
                </c:pt>
                <c:pt idx="2219">
                  <c:v>2.0004317024999998</c:v>
                </c:pt>
                <c:pt idx="2220">
                  <c:v>2.0059409937857144</c:v>
                </c:pt>
                <c:pt idx="2221">
                  <c:v>2.0114502850714286</c:v>
                </c:pt>
                <c:pt idx="2222">
                  <c:v>2.0142663800714287</c:v>
                </c:pt>
                <c:pt idx="2223">
                  <c:v>2.0184260164999999</c:v>
                </c:pt>
                <c:pt idx="2224">
                  <c:v>2.022079236142857</c:v>
                </c:pt>
                <c:pt idx="2225">
                  <c:v>2.0245439204999998</c:v>
                </c:pt>
                <c:pt idx="2226">
                  <c:v>2.0219369858571428</c:v>
                </c:pt>
                <c:pt idx="2227">
                  <c:v>2.0193300512142853</c:v>
                </c:pt>
                <c:pt idx="2228">
                  <c:v>2.0167231165714283</c:v>
                </c:pt>
                <c:pt idx="2229">
                  <c:v>2.0148521124285712</c:v>
                </c:pt>
                <c:pt idx="2230">
                  <c:v>2.0105636972142853</c:v>
                </c:pt>
                <c:pt idx="2231">
                  <c:v>2.0076402680714289</c:v>
                </c:pt>
                <c:pt idx="2232">
                  <c:v>2.0045702320714289</c:v>
                </c:pt>
                <c:pt idx="2233">
                  <c:v>2.0030901535000001</c:v>
                </c:pt>
                <c:pt idx="2234">
                  <c:v>2.0016100749285717</c:v>
                </c:pt>
                <c:pt idx="2235">
                  <c:v>2.0001299963571428</c:v>
                </c:pt>
                <c:pt idx="2236">
                  <c:v>2.0009268408571428</c:v>
                </c:pt>
                <c:pt idx="2237">
                  <c:v>2.0015804781428574</c:v>
                </c:pt>
                <c:pt idx="2238">
                  <c:v>2.0023120036428574</c:v>
                </c:pt>
                <c:pt idx="2239">
                  <c:v>2.0049673425714287</c:v>
                </c:pt>
                <c:pt idx="2240">
                  <c:v>2.0106528097857144</c:v>
                </c:pt>
                <c:pt idx="2241">
                  <c:v>2.016338277</c:v>
                </c:pt>
                <c:pt idx="2242">
                  <c:v>2.0217380585</c:v>
                </c:pt>
                <c:pt idx="2243">
                  <c:v>2.0271510381428572</c:v>
                </c:pt>
                <c:pt idx="2244">
                  <c:v>2.0337809024999998</c:v>
                </c:pt>
                <c:pt idx="2245">
                  <c:v>2.0422573181428576</c:v>
                </c:pt>
                <c:pt idx="2246">
                  <c:v>2.0511662789285716</c:v>
                </c:pt>
                <c:pt idx="2247">
                  <c:v>2.0638667835</c:v>
                </c:pt>
                <c:pt idx="2248">
                  <c:v>2.0765672880714283</c:v>
                </c:pt>
                <c:pt idx="2249">
                  <c:v>2.0892677926428571</c:v>
                </c:pt>
                <c:pt idx="2250">
                  <c:v>2.1012879974285714</c:v>
                </c:pt>
                <c:pt idx="2251">
                  <c:v>2.1159445173571427</c:v>
                </c:pt>
                <c:pt idx="2252">
                  <c:v>2.1306010372857145</c:v>
                </c:pt>
                <c:pt idx="2253">
                  <c:v>2.1507032827142858</c:v>
                </c:pt>
                <c:pt idx="2254">
                  <c:v>2.1745473527142858</c:v>
                </c:pt>
                <c:pt idx="2255">
                  <c:v>2.1983914227142862</c:v>
                </c:pt>
                <c:pt idx="2256">
                  <c:v>2.2225211784285714</c:v>
                </c:pt>
                <c:pt idx="2257">
                  <c:v>2.2500795516428571</c:v>
                </c:pt>
                <c:pt idx="2258">
                  <c:v>2.2893027708571423</c:v>
                </c:pt>
                <c:pt idx="2259">
                  <c:v>2.3285945692142858</c:v>
                </c:pt>
                <c:pt idx="2260">
                  <c:v>2.3686188488571429</c:v>
                </c:pt>
                <c:pt idx="2261">
                  <c:v>2.4028714670714284</c:v>
                </c:pt>
                <c:pt idx="2262">
                  <c:v>2.4371240852857143</c:v>
                </c:pt>
                <c:pt idx="2263">
                  <c:v>2.472744108214286</c:v>
                </c:pt>
                <c:pt idx="2264">
                  <c:v>2.5095817178571429</c:v>
                </c:pt>
                <c:pt idx="2265">
                  <c:v>2.5438712164285717</c:v>
                </c:pt>
                <c:pt idx="2266">
                  <c:v>2.5809930507857142</c:v>
                </c:pt>
                <c:pt idx="2267">
                  <c:v>2.6119338815000006</c:v>
                </c:pt>
                <c:pt idx="2268">
                  <c:v>2.6375708326428575</c:v>
                </c:pt>
                <c:pt idx="2269">
                  <c:v>2.6632077837857144</c:v>
                </c:pt>
                <c:pt idx="2270">
                  <c:v>2.6922108209999998</c:v>
                </c:pt>
                <c:pt idx="2271">
                  <c:v>2.7408506725714283</c:v>
                </c:pt>
                <c:pt idx="2272">
                  <c:v>2.7791734810714286</c:v>
                </c:pt>
                <c:pt idx="2273">
                  <c:v>2.8168286987142861</c:v>
                </c:pt>
                <c:pt idx="2274">
                  <c:v>2.8519923810000001</c:v>
                </c:pt>
                <c:pt idx="2275">
                  <c:v>2.8899990715714288</c:v>
                </c:pt>
                <c:pt idx="2276">
                  <c:v>2.928005762142857</c:v>
                </c:pt>
                <c:pt idx="2277">
                  <c:v>2.9646450479999999</c:v>
                </c:pt>
                <c:pt idx="2278">
                  <c:v>3.0000221529999997</c:v>
                </c:pt>
                <c:pt idx="2279">
                  <c:v>3.0392001019285715</c:v>
                </c:pt>
                <c:pt idx="2280">
                  <c:v>3.0842339152857146</c:v>
                </c:pt>
                <c:pt idx="2281">
                  <c:v>3.1248105662142862</c:v>
                </c:pt>
                <c:pt idx="2282">
                  <c:v>3.1663603480000004</c:v>
                </c:pt>
                <c:pt idx="2283">
                  <c:v>3.2079101297857142</c:v>
                </c:pt>
                <c:pt idx="2284">
                  <c:v>3.2455025247142859</c:v>
                </c:pt>
                <c:pt idx="2285">
                  <c:v>3.2592684840000001</c:v>
                </c:pt>
                <c:pt idx="2286">
                  <c:v>3.269004014714286</c:v>
                </c:pt>
                <c:pt idx="2287">
                  <c:v>3.2707520417142857</c:v>
                </c:pt>
                <c:pt idx="2288">
                  <c:v>3.2720946047142858</c:v>
                </c:pt>
                <c:pt idx="2289">
                  <c:v>3.2743694364999998</c:v>
                </c:pt>
                <c:pt idx="2290">
                  <c:v>3.2766442682857142</c:v>
                </c:pt>
                <c:pt idx="2291">
                  <c:v>3.2789191000714277</c:v>
                </c:pt>
                <c:pt idx="2292">
                  <c:v>3.281144353142857</c:v>
                </c:pt>
                <c:pt idx="2293">
                  <c:v>3.2811915385714281</c:v>
                </c:pt>
                <c:pt idx="2294">
                  <c:v>3.2704749813571428</c:v>
                </c:pt>
                <c:pt idx="2295">
                  <c:v>3.2612374449999995</c:v>
                </c:pt>
                <c:pt idx="2296">
                  <c:v>3.2526291180000002</c:v>
                </c:pt>
                <c:pt idx="2297">
                  <c:v>3.2440207910000001</c:v>
                </c:pt>
                <c:pt idx="2298">
                  <c:v>3.2357180790714288</c:v>
                </c:pt>
                <c:pt idx="2299">
                  <c:v>3.2244266081428572</c:v>
                </c:pt>
                <c:pt idx="2300">
                  <c:v>3.210020622214286</c:v>
                </c:pt>
                <c:pt idx="2301">
                  <c:v>3.2052858120000001</c:v>
                </c:pt>
                <c:pt idx="2302">
                  <c:v>3.1952189071428565</c:v>
                </c:pt>
                <c:pt idx="2303">
                  <c:v>3.1831287662142853</c:v>
                </c:pt>
                <c:pt idx="2304">
                  <c:v>3.1710386252857141</c:v>
                </c:pt>
                <c:pt idx="2305">
                  <c:v>3.1655170538571431</c:v>
                </c:pt>
                <c:pt idx="2306">
                  <c:v>3.1581942940714285</c:v>
                </c:pt>
                <c:pt idx="2307">
                  <c:v>3.1505643700714283</c:v>
                </c:pt>
                <c:pt idx="2308">
                  <c:v>3.1463351935000001</c:v>
                </c:pt>
                <c:pt idx="2309">
                  <c:v>3.1407048322857145</c:v>
                </c:pt>
                <c:pt idx="2310">
                  <c:v>3.1410219620000004</c:v>
                </c:pt>
                <c:pt idx="2311">
                  <c:v>3.1413390917142863</c:v>
                </c:pt>
                <c:pt idx="2312">
                  <c:v>3.1416562214285713</c:v>
                </c:pt>
                <c:pt idx="2313">
                  <c:v>3.1464594271428568</c:v>
                </c:pt>
                <c:pt idx="2314">
                  <c:v>3.1585564038571432</c:v>
                </c:pt>
                <c:pt idx="2315">
                  <c:v>3.1660913545714284</c:v>
                </c:pt>
                <c:pt idx="2316">
                  <c:v>3.1802518362142855</c:v>
                </c:pt>
                <c:pt idx="2317">
                  <c:v>3.1943989620000002</c:v>
                </c:pt>
                <c:pt idx="2318">
                  <c:v>3.2085460877857144</c:v>
                </c:pt>
                <c:pt idx="2319">
                  <c:v>3.2176898634285718</c:v>
                </c:pt>
                <c:pt idx="2320">
                  <c:v>3.2297098626428569</c:v>
                </c:pt>
                <c:pt idx="2321">
                  <c:v>3.2413661394285711</c:v>
                </c:pt>
                <c:pt idx="2322">
                  <c:v>3.2540732291428571</c:v>
                </c:pt>
                <c:pt idx="2323">
                  <c:v>3.2721157989285712</c:v>
                </c:pt>
                <c:pt idx="2324">
                  <c:v>3.2810667917142853</c:v>
                </c:pt>
                <c:pt idx="2325">
                  <c:v>3.2900177845000003</c:v>
                </c:pt>
                <c:pt idx="2326">
                  <c:v>3.2989781178571431</c:v>
                </c:pt>
                <c:pt idx="2327">
                  <c:v>3.3064546952857148</c:v>
                </c:pt>
                <c:pt idx="2328">
                  <c:v>3.2963407555000002</c:v>
                </c:pt>
                <c:pt idx="2329">
                  <c:v>3.2859343770000002</c:v>
                </c:pt>
                <c:pt idx="2330">
                  <c:v>3.2747593277142855</c:v>
                </c:pt>
                <c:pt idx="2331">
                  <c:v>3.2635963474285714</c:v>
                </c:pt>
                <c:pt idx="2332">
                  <c:v>3.2524333671428574</c:v>
                </c:pt>
                <c:pt idx="2333">
                  <c:v>3.240442314714286</c:v>
                </c:pt>
                <c:pt idx="2334">
                  <c:v>3.226331573071429</c:v>
                </c:pt>
                <c:pt idx="2335">
                  <c:v>3.2098630204999998</c:v>
                </c:pt>
                <c:pt idx="2336">
                  <c:v>3.1862686953571426</c:v>
                </c:pt>
                <c:pt idx="2337">
                  <c:v>3.1618314312142854</c:v>
                </c:pt>
                <c:pt idx="2338">
                  <c:v>3.1335764052857136</c:v>
                </c:pt>
                <c:pt idx="2339">
                  <c:v>3.1053213793571426</c:v>
                </c:pt>
                <c:pt idx="2340">
                  <c:v>3.080775826428571</c:v>
                </c:pt>
                <c:pt idx="2341">
                  <c:v>3.0562302692857135</c:v>
                </c:pt>
                <c:pt idx="2342">
                  <c:v>3.0483493559285715</c:v>
                </c:pt>
                <c:pt idx="2343">
                  <c:v>3.0480147007142859</c:v>
                </c:pt>
                <c:pt idx="2344">
                  <c:v>3.052687558928572</c:v>
                </c:pt>
                <c:pt idx="2345">
                  <c:v>3.0580941504285724</c:v>
                </c:pt>
                <c:pt idx="2346">
                  <c:v>3.0635007419285718</c:v>
                </c:pt>
                <c:pt idx="2347">
                  <c:v>3.0681701862142865</c:v>
                </c:pt>
                <c:pt idx="2348">
                  <c:v>3.0720961483571436</c:v>
                </c:pt>
                <c:pt idx="2349">
                  <c:v>3.0820015202857145</c:v>
                </c:pt>
                <c:pt idx="2350">
                  <c:v>3.1032662207142856</c:v>
                </c:pt>
                <c:pt idx="2351">
                  <c:v>3.1222660477142852</c:v>
                </c:pt>
                <c:pt idx="2352">
                  <c:v>3.1465629210714279</c:v>
                </c:pt>
                <c:pt idx="2353">
                  <c:v>3.1708597944285706</c:v>
                </c:pt>
                <c:pt idx="2354">
                  <c:v>3.1920192833571428</c:v>
                </c:pt>
                <c:pt idx="2355">
                  <c:v>3.2169938429285714</c:v>
                </c:pt>
                <c:pt idx="2356">
                  <c:v>3.2447832886428571</c:v>
                </c:pt>
                <c:pt idx="2357">
                  <c:v>3.2684672542857141</c:v>
                </c:pt>
                <c:pt idx="2358">
                  <c:v>3.2853335922857139</c:v>
                </c:pt>
                <c:pt idx="2359">
                  <c:v>3.2883693141428565</c:v>
                </c:pt>
                <c:pt idx="2360">
                  <c:v>3.291405036</c:v>
                </c:pt>
                <c:pt idx="2361">
                  <c:v>3.2930173309285711</c:v>
                </c:pt>
                <c:pt idx="2362">
                  <c:v>3.2977952887142861</c:v>
                </c:pt>
                <c:pt idx="2363">
                  <c:v>3.3021616847142856</c:v>
                </c:pt>
                <c:pt idx="2364">
                  <c:v>3.3008092352142855</c:v>
                </c:pt>
                <c:pt idx="2365">
                  <c:v>3.298193837071429</c:v>
                </c:pt>
                <c:pt idx="2366">
                  <c:v>3.2944692780714289</c:v>
                </c:pt>
                <c:pt idx="2367">
                  <c:v>3.2907447190714287</c:v>
                </c:pt>
                <c:pt idx="2368">
                  <c:v>3.2827593832142861</c:v>
                </c:pt>
                <c:pt idx="2369">
                  <c:v>3.2722988492857144</c:v>
                </c:pt>
                <c:pt idx="2370">
                  <c:v>3.2537553132857142</c:v>
                </c:pt>
                <c:pt idx="2371">
                  <c:v>3.2390544972142856</c:v>
                </c:pt>
                <c:pt idx="2372">
                  <c:v>3.2256892992857149</c:v>
                </c:pt>
                <c:pt idx="2373">
                  <c:v>3.2234964107142861</c:v>
                </c:pt>
                <c:pt idx="2374">
                  <c:v>3.2213035221428572</c:v>
                </c:pt>
                <c:pt idx="2375">
                  <c:v>3.2212836077857139</c:v>
                </c:pt>
                <c:pt idx="2376">
                  <c:v>3.2224626454999994</c:v>
                </c:pt>
                <c:pt idx="2377">
                  <c:v>3.2208960407857141</c:v>
                </c:pt>
                <c:pt idx="2378">
                  <c:v>3.2200749099285724</c:v>
                </c:pt>
                <c:pt idx="2379">
                  <c:v>3.213187234642858</c:v>
                </c:pt>
                <c:pt idx="2380">
                  <c:v>3.2034842031428576</c:v>
                </c:pt>
                <c:pt idx="2381">
                  <c:v>3.1937811716428577</c:v>
                </c:pt>
                <c:pt idx="2382">
                  <c:v>3.1877574878571431</c:v>
                </c:pt>
                <c:pt idx="2383">
                  <c:v>3.1808187420714282</c:v>
                </c:pt>
                <c:pt idx="2384">
                  <c:v>3.179647054142857</c:v>
                </c:pt>
                <c:pt idx="2385">
                  <c:v>3.1741233953571424</c:v>
                </c:pt>
                <c:pt idx="2386">
                  <c:v>3.1695301878571422</c:v>
                </c:pt>
                <c:pt idx="2387">
                  <c:v>3.1676075425714281</c:v>
                </c:pt>
                <c:pt idx="2388">
                  <c:v>3.1656848972857139</c:v>
                </c:pt>
                <c:pt idx="2389">
                  <c:v>3.1630127047142844</c:v>
                </c:pt>
                <c:pt idx="2390">
                  <c:v>3.1481867249999991</c:v>
                </c:pt>
                <c:pt idx="2391">
                  <c:v>3.1322401129999995</c:v>
                </c:pt>
                <c:pt idx="2392">
                  <c:v>3.1130157749285714</c:v>
                </c:pt>
                <c:pt idx="2393">
                  <c:v>3.1031371163571433</c:v>
                </c:pt>
                <c:pt idx="2394">
                  <c:v>3.0976514310000001</c:v>
                </c:pt>
                <c:pt idx="2395">
                  <c:v>3.0921657456428577</c:v>
                </c:pt>
                <c:pt idx="2396">
                  <c:v>3.0874009784285721</c:v>
                </c:pt>
                <c:pt idx="2397">
                  <c:v>3.0823610970714284</c:v>
                </c:pt>
                <c:pt idx="2398">
                  <c:v>3.0760769584999998</c:v>
                </c:pt>
                <c:pt idx="2399">
                  <c:v>3.0681349298571421</c:v>
                </c:pt>
                <c:pt idx="2400">
                  <c:v>3.0587152490714282</c:v>
                </c:pt>
                <c:pt idx="2401">
                  <c:v>3.0486995407857145</c:v>
                </c:pt>
                <c:pt idx="2402">
                  <c:v>3.0386838324999994</c:v>
                </c:pt>
                <c:pt idx="2403">
                  <c:v>3.0286681242142852</c:v>
                </c:pt>
                <c:pt idx="2404">
                  <c:v>3.0251019367857137</c:v>
                </c:pt>
                <c:pt idx="2405">
                  <c:v>3.0163255419285711</c:v>
                </c:pt>
                <c:pt idx="2406">
                  <c:v>3.0015305016428573</c:v>
                </c:pt>
                <c:pt idx="2407">
                  <c:v>2.9867069642857147</c:v>
                </c:pt>
                <c:pt idx="2408">
                  <c:v>2.969246053285715</c:v>
                </c:pt>
                <c:pt idx="2409">
                  <c:v>2.9517851422857149</c:v>
                </c:pt>
                <c:pt idx="2410">
                  <c:v>2.9336033131428576</c:v>
                </c:pt>
                <c:pt idx="2411">
                  <c:v>2.9152717875714287</c:v>
                </c:pt>
                <c:pt idx="2412">
                  <c:v>2.8950314370714283</c:v>
                </c:pt>
                <c:pt idx="2413">
                  <c:v>2.8751152172857144</c:v>
                </c:pt>
                <c:pt idx="2414">
                  <c:v>2.8527100595000001</c:v>
                </c:pt>
                <c:pt idx="2415">
                  <c:v>2.8285411232857149</c:v>
                </c:pt>
                <c:pt idx="2416">
                  <c:v>2.8043721870714293</c:v>
                </c:pt>
                <c:pt idx="2417">
                  <c:v>2.7802032508571437</c:v>
                </c:pt>
                <c:pt idx="2418">
                  <c:v>2.7578264120714295</c:v>
                </c:pt>
                <c:pt idx="2419">
                  <c:v>2.7304692322857145</c:v>
                </c:pt>
                <c:pt idx="2420">
                  <c:v>2.7098499017142861</c:v>
                </c:pt>
                <c:pt idx="2421">
                  <c:v>2.6875074545714281</c:v>
                </c:pt>
                <c:pt idx="2422">
                  <c:v>2.6625642680000001</c:v>
                </c:pt>
                <c:pt idx="2423">
                  <c:v>2.6376210814285712</c:v>
                </c:pt>
                <c:pt idx="2424">
                  <c:v>2.6126778948571427</c:v>
                </c:pt>
                <c:pt idx="2425">
                  <c:v>2.5866983265714287</c:v>
                </c:pt>
                <c:pt idx="2426">
                  <c:v>2.565921510071429</c:v>
                </c:pt>
                <c:pt idx="2427">
                  <c:v>2.5475930049285713</c:v>
                </c:pt>
                <c:pt idx="2428">
                  <c:v>2.5350478967857137</c:v>
                </c:pt>
                <c:pt idx="2429">
                  <c:v>2.5285751412857143</c:v>
                </c:pt>
                <c:pt idx="2430">
                  <c:v>2.5221023857857143</c:v>
                </c:pt>
                <c:pt idx="2431">
                  <c:v>2.5156296302857144</c:v>
                </c:pt>
                <c:pt idx="2432">
                  <c:v>2.5094200231428574</c:v>
                </c:pt>
                <c:pt idx="2433">
                  <c:v>2.5182732286428569</c:v>
                </c:pt>
                <c:pt idx="2434">
                  <c:v>2.5285740274999995</c:v>
                </c:pt>
                <c:pt idx="2435">
                  <c:v>2.5362813622857137</c:v>
                </c:pt>
                <c:pt idx="2436">
                  <c:v>2.5526442265714282</c:v>
                </c:pt>
                <c:pt idx="2437">
                  <c:v>2.5690070908571423</c:v>
                </c:pt>
                <c:pt idx="2438">
                  <c:v>2.584337313357143</c:v>
                </c:pt>
                <c:pt idx="2439">
                  <c:v>2.6023072493571431</c:v>
                </c:pt>
                <c:pt idx="2440">
                  <c:v>2.6174310279999999</c:v>
                </c:pt>
                <c:pt idx="2441">
                  <c:v>2.6324053182142859</c:v>
                </c:pt>
                <c:pt idx="2442">
                  <c:v>2.6490332154285712</c:v>
                </c:pt>
                <c:pt idx="2443">
                  <c:v>2.6602888595714291</c:v>
                </c:pt>
                <c:pt idx="2444">
                  <c:v>2.6715445037142862</c:v>
                </c:pt>
                <c:pt idx="2445">
                  <c:v>2.6831090957142858</c:v>
                </c:pt>
                <c:pt idx="2446">
                  <c:v>2.6956517104285709</c:v>
                </c:pt>
                <c:pt idx="2447">
                  <c:v>2.7025568222857141</c:v>
                </c:pt>
                <c:pt idx="2448">
                  <c:v>2.7087837720714281</c:v>
                </c:pt>
                <c:pt idx="2449">
                  <c:v>2.7232698186428563</c:v>
                </c:pt>
                <c:pt idx="2450">
                  <c:v>2.7350318909999993</c:v>
                </c:pt>
                <c:pt idx="2451">
                  <c:v>2.7467939633571423</c:v>
                </c:pt>
                <c:pt idx="2452">
                  <c:v>2.7591448769285711</c:v>
                </c:pt>
                <c:pt idx="2453">
                  <c:v>2.7708054546428569</c:v>
                </c:pt>
                <c:pt idx="2454">
                  <c:v>2.7905676844999996</c:v>
                </c:pt>
                <c:pt idx="2455">
                  <c:v>2.8105990929285718</c:v>
                </c:pt>
                <c:pt idx="2456">
                  <c:v>2.8392174493571432</c:v>
                </c:pt>
                <c:pt idx="2457">
                  <c:v>2.8662315124285711</c:v>
                </c:pt>
                <c:pt idx="2458">
                  <c:v>2.8932455755000004</c:v>
                </c:pt>
                <c:pt idx="2459">
                  <c:v>2.9199506907142867</c:v>
                </c:pt>
                <c:pt idx="2460">
                  <c:v>2.9449621887857149</c:v>
                </c:pt>
                <c:pt idx="2461">
                  <c:v>2.9697697853571436</c:v>
                </c:pt>
                <c:pt idx="2462">
                  <c:v>2.9954706058571436</c:v>
                </c:pt>
                <c:pt idx="2463">
                  <c:v>3.0132709985000004</c:v>
                </c:pt>
                <c:pt idx="2464">
                  <c:v>3.0299275436428568</c:v>
                </c:pt>
                <c:pt idx="2465">
                  <c:v>3.0465840887857141</c:v>
                </c:pt>
                <c:pt idx="2466">
                  <c:v>3.0636844344999998</c:v>
                </c:pt>
                <c:pt idx="2467">
                  <c:v>3.080155742428571</c:v>
                </c:pt>
                <c:pt idx="2468">
                  <c:v>3.0882521870714288</c:v>
                </c:pt>
                <c:pt idx="2469">
                  <c:v>3.0948172616428571</c:v>
                </c:pt>
                <c:pt idx="2470">
                  <c:v>3.0905619567857143</c:v>
                </c:pt>
                <c:pt idx="2471">
                  <c:v>3.0879622061428571</c:v>
                </c:pt>
                <c:pt idx="2472">
                  <c:v>3.0853624554999999</c:v>
                </c:pt>
                <c:pt idx="2473">
                  <c:v>3.0840525531428566</c:v>
                </c:pt>
                <c:pt idx="2474">
                  <c:v>3.0827426507857143</c:v>
                </c:pt>
                <c:pt idx="2475">
                  <c:v>3.0814324926428571</c:v>
                </c:pt>
                <c:pt idx="2476">
                  <c:v>3.0787085412857143</c:v>
                </c:pt>
                <c:pt idx="2477">
                  <c:v>3.0792365757142863</c:v>
                </c:pt>
                <c:pt idx="2478">
                  <c:v>3.0793188290714286</c:v>
                </c:pt>
                <c:pt idx="2479">
                  <c:v>3.0794010824285709</c:v>
                </c:pt>
                <c:pt idx="2480">
                  <c:v>3.0772918847142852</c:v>
                </c:pt>
                <c:pt idx="2481">
                  <c:v>3.0748987288571428</c:v>
                </c:pt>
                <c:pt idx="2482">
                  <c:v>3.0729493703571431</c:v>
                </c:pt>
                <c:pt idx="2483">
                  <c:v>3.0730453252142866</c:v>
                </c:pt>
                <c:pt idx="2484">
                  <c:v>3.0760411855714289</c:v>
                </c:pt>
                <c:pt idx="2485">
                  <c:v>3.081018997428572</c:v>
                </c:pt>
                <c:pt idx="2486">
                  <c:v>3.0859968092857151</c:v>
                </c:pt>
                <c:pt idx="2487">
                  <c:v>3.0917683275000001</c:v>
                </c:pt>
                <c:pt idx="2488">
                  <c:v>3.0973535192142854</c:v>
                </c:pt>
                <c:pt idx="2489">
                  <c:v>3.1005496998571425</c:v>
                </c:pt>
                <c:pt idx="2490">
                  <c:v>3.1043954934999993</c:v>
                </c:pt>
                <c:pt idx="2491">
                  <c:v>3.109354622642857</c:v>
                </c:pt>
                <c:pt idx="2492">
                  <c:v>3.1150379221428572</c:v>
                </c:pt>
                <c:pt idx="2493">
                  <c:v>3.1207212216428575</c:v>
                </c:pt>
                <c:pt idx="2494">
                  <c:v>3.1288813440714298</c:v>
                </c:pt>
                <c:pt idx="2495">
                  <c:v>3.1365156417142868</c:v>
                </c:pt>
                <c:pt idx="2496">
                  <c:v>3.1437061420000001</c:v>
                </c:pt>
                <c:pt idx="2497">
                  <c:v>3.1455335558571429</c:v>
                </c:pt>
                <c:pt idx="2498">
                  <c:v>3.1463690914285714</c:v>
                </c:pt>
                <c:pt idx="2499">
                  <c:v>3.1447706279999998</c:v>
                </c:pt>
                <c:pt idx="2500">
                  <c:v>3.1431721645714283</c:v>
                </c:pt>
                <c:pt idx="2501">
                  <c:v>3.1394901465000005</c:v>
                </c:pt>
                <c:pt idx="2502">
                  <c:v>3.1364013545714284</c:v>
                </c:pt>
                <c:pt idx="2503">
                  <c:v>3.1380285206428575</c:v>
                </c:pt>
                <c:pt idx="2504">
                  <c:v>3.1393851627142864</c:v>
                </c:pt>
                <c:pt idx="2505">
                  <c:v>3.1396448366428578</c:v>
                </c:pt>
                <c:pt idx="2506">
                  <c:v>3.1378919330714292</c:v>
                </c:pt>
                <c:pt idx="2507">
                  <c:v>3.1361390295000002</c:v>
                </c:pt>
                <c:pt idx="2508">
                  <c:v>3.1334330238571426</c:v>
                </c:pt>
                <c:pt idx="2509">
                  <c:v>3.127478688428571</c:v>
                </c:pt>
                <c:pt idx="2510">
                  <c:v>3.1217101531428573</c:v>
                </c:pt>
                <c:pt idx="2511">
                  <c:v>3.1163415330714286</c:v>
                </c:pt>
                <c:pt idx="2512">
                  <c:v>3.1013884708571431</c:v>
                </c:pt>
                <c:pt idx="2513">
                  <c:v>3.0853918822142861</c:v>
                </c:pt>
                <c:pt idx="2514">
                  <c:v>3.069395293571429</c:v>
                </c:pt>
                <c:pt idx="2515">
                  <c:v>3.0532539241428576</c:v>
                </c:pt>
                <c:pt idx="2516">
                  <c:v>3.0358296295000007</c:v>
                </c:pt>
                <c:pt idx="2517">
                  <c:v>3.0139613462142862</c:v>
                </c:pt>
                <c:pt idx="2518">
                  <c:v>2.9946861624285717</c:v>
                </c:pt>
                <c:pt idx="2519">
                  <c:v>2.9749509820714279</c:v>
                </c:pt>
                <c:pt idx="2520">
                  <c:v>2.9565090297142858</c:v>
                </c:pt>
                <c:pt idx="2521">
                  <c:v>2.9380670773571427</c:v>
                </c:pt>
                <c:pt idx="2522">
                  <c:v>2.9219955279285719</c:v>
                </c:pt>
                <c:pt idx="2523">
                  <c:v>2.9109461437142863</c:v>
                </c:pt>
                <c:pt idx="2524">
                  <c:v>2.9011726170000003</c:v>
                </c:pt>
                <c:pt idx="2525">
                  <c:v>2.8933751811428574</c:v>
                </c:pt>
                <c:pt idx="2526">
                  <c:v>2.8927680956428574</c:v>
                </c:pt>
                <c:pt idx="2527">
                  <c:v>2.8949620939285716</c:v>
                </c:pt>
                <c:pt idx="2528">
                  <c:v>2.8971560922142854</c:v>
                </c:pt>
                <c:pt idx="2529">
                  <c:v>2.8993501769285719</c:v>
                </c:pt>
                <c:pt idx="2530">
                  <c:v>2.9016895152142861</c:v>
                </c:pt>
                <c:pt idx="2531">
                  <c:v>2.9057508015000004</c:v>
                </c:pt>
                <c:pt idx="2532">
                  <c:v>2.9069261932142858</c:v>
                </c:pt>
                <c:pt idx="2533">
                  <c:v>2.9084139009285717</c:v>
                </c:pt>
                <c:pt idx="2534">
                  <c:v>2.9109083832857139</c:v>
                </c:pt>
                <c:pt idx="2535">
                  <c:v>2.913402865642857</c:v>
                </c:pt>
                <c:pt idx="2536">
                  <c:v>2.9141946752857137</c:v>
                </c:pt>
                <c:pt idx="2537">
                  <c:v>2.9127180278571427</c:v>
                </c:pt>
                <c:pt idx="2538">
                  <c:v>2.9100718772142855</c:v>
                </c:pt>
                <c:pt idx="2539">
                  <c:v>2.9051591681428568</c:v>
                </c:pt>
                <c:pt idx="2540">
                  <c:v>2.8995223053571419</c:v>
                </c:pt>
                <c:pt idx="2541">
                  <c:v>2.8879387807142858</c:v>
                </c:pt>
                <c:pt idx="2542">
                  <c:v>2.8763552560714287</c:v>
                </c:pt>
                <c:pt idx="2543">
                  <c:v>2.8649164257857147</c:v>
                </c:pt>
                <c:pt idx="2544">
                  <c:v>2.8537634282142861</c:v>
                </c:pt>
                <c:pt idx="2545">
                  <c:v>2.846626472214286</c:v>
                </c:pt>
                <c:pt idx="2546">
                  <c:v>2.8402245538571429</c:v>
                </c:pt>
                <c:pt idx="2547">
                  <c:v>2.833371831928571</c:v>
                </c:pt>
                <c:pt idx="2548">
                  <c:v>2.8244778126428569</c:v>
                </c:pt>
                <c:pt idx="2549">
                  <c:v>2.8155837933571424</c:v>
                </c:pt>
                <c:pt idx="2550">
                  <c:v>2.8062522294285714</c:v>
                </c:pt>
                <c:pt idx="2551">
                  <c:v>2.7973333960714291</c:v>
                </c:pt>
                <c:pt idx="2552">
                  <c:v>2.788052614642857</c:v>
                </c:pt>
                <c:pt idx="2553">
                  <c:v>2.7812103191428568</c:v>
                </c:pt>
                <c:pt idx="2554">
                  <c:v>2.7746354648571434</c:v>
                </c:pt>
                <c:pt idx="2555">
                  <c:v>2.7745628083571425</c:v>
                </c:pt>
                <c:pt idx="2556">
                  <c:v>2.774490151857143</c:v>
                </c:pt>
                <c:pt idx="2557">
                  <c:v>2.7748315901428566</c:v>
                </c:pt>
                <c:pt idx="2558">
                  <c:v>2.7797667055714284</c:v>
                </c:pt>
                <c:pt idx="2559">
                  <c:v>2.7820908186428572</c:v>
                </c:pt>
                <c:pt idx="2560">
                  <c:v>2.7849839114999999</c:v>
                </c:pt>
                <c:pt idx="2561">
                  <c:v>2.7895003628571433</c:v>
                </c:pt>
                <c:pt idx="2562">
                  <c:v>2.7946189769999998</c:v>
                </c:pt>
                <c:pt idx="2563">
                  <c:v>2.7997375911428573</c:v>
                </c:pt>
                <c:pt idx="2564">
                  <c:v>2.8060216289285713</c:v>
                </c:pt>
                <c:pt idx="2565">
                  <c:v>2.8127057535000004</c:v>
                </c:pt>
                <c:pt idx="2566">
                  <c:v>2.8148151105000001</c:v>
                </c:pt>
                <c:pt idx="2567">
                  <c:v>2.8178314403571432</c:v>
                </c:pt>
                <c:pt idx="2568">
                  <c:v>2.8218867231428568</c:v>
                </c:pt>
                <c:pt idx="2569">
                  <c:v>2.8219062027857142</c:v>
                </c:pt>
                <c:pt idx="2570">
                  <c:v>2.8219256824285712</c:v>
                </c:pt>
                <c:pt idx="2571">
                  <c:v>2.8215483115</c:v>
                </c:pt>
                <c:pt idx="2572">
                  <c:v>2.815433828142857</c:v>
                </c:pt>
                <c:pt idx="2573">
                  <c:v>2.7996051397857147</c:v>
                </c:pt>
                <c:pt idx="2574">
                  <c:v>2.7790908375714287</c:v>
                </c:pt>
                <c:pt idx="2575">
                  <c:v>2.7593463728571428</c:v>
                </c:pt>
                <c:pt idx="2576">
                  <c:v>2.7387538811428578</c:v>
                </c:pt>
                <c:pt idx="2577">
                  <c:v>2.718161389428571</c:v>
                </c:pt>
                <c:pt idx="2578">
                  <c:v>2.6975446791428572</c:v>
                </c:pt>
                <c:pt idx="2579">
                  <c:v>2.6771358725714292</c:v>
                </c:pt>
                <c:pt idx="2580">
                  <c:v>2.662222666285714</c:v>
                </c:pt>
                <c:pt idx="2581">
                  <c:v>2.6442915515714285</c:v>
                </c:pt>
                <c:pt idx="2582">
                  <c:v>2.6257742646428572</c:v>
                </c:pt>
                <c:pt idx="2583">
                  <c:v>2.6102935034285717</c:v>
                </c:pt>
                <c:pt idx="2584">
                  <c:v>2.5948127422142853</c:v>
                </c:pt>
                <c:pt idx="2585">
                  <c:v>2.5793147367857143</c:v>
                </c:pt>
                <c:pt idx="2586">
                  <c:v>2.5655509080714283</c:v>
                </c:pt>
                <c:pt idx="2587">
                  <c:v>2.5654641976428567</c:v>
                </c:pt>
                <c:pt idx="2588">
                  <c:v>2.568766526642857</c:v>
                </c:pt>
                <c:pt idx="2589">
                  <c:v>2.5715026635714286</c:v>
                </c:pt>
                <c:pt idx="2590">
                  <c:v>2.5753779750714285</c:v>
                </c:pt>
                <c:pt idx="2591">
                  <c:v>2.5792532865714288</c:v>
                </c:pt>
                <c:pt idx="2592">
                  <c:v>2.5824249376428576</c:v>
                </c:pt>
                <c:pt idx="2593">
                  <c:v>2.5850213457142859</c:v>
                </c:pt>
                <c:pt idx="2594">
                  <c:v>2.5874988165714292</c:v>
                </c:pt>
                <c:pt idx="2595">
                  <c:v>2.5953767703571438</c:v>
                </c:pt>
                <c:pt idx="2596">
                  <c:v>2.6025089657857152</c:v>
                </c:pt>
                <c:pt idx="2597">
                  <c:v>2.6109297776428568</c:v>
                </c:pt>
                <c:pt idx="2598">
                  <c:v>2.6193505894999993</c:v>
                </c:pt>
                <c:pt idx="2599">
                  <c:v>2.6277714013571427</c:v>
                </c:pt>
                <c:pt idx="2600">
                  <c:v>2.6393441164999998</c:v>
                </c:pt>
                <c:pt idx="2601">
                  <c:v>2.6469738082142862</c:v>
                </c:pt>
                <c:pt idx="2602">
                  <c:v>2.6565941265714286</c:v>
                </c:pt>
                <c:pt idx="2603">
                  <c:v>2.6664837119285716</c:v>
                </c:pt>
                <c:pt idx="2604">
                  <c:v>2.6825147787142858</c:v>
                </c:pt>
                <c:pt idx="2605">
                  <c:v>2.6985458455</c:v>
                </c:pt>
                <c:pt idx="2606">
                  <c:v>2.7145769122857146</c:v>
                </c:pt>
                <c:pt idx="2607">
                  <c:v>2.7318920866428575</c:v>
                </c:pt>
                <c:pt idx="2608">
                  <c:v>2.7552647996428568</c:v>
                </c:pt>
                <c:pt idx="2609">
                  <c:v>2.7859208289999997</c:v>
                </c:pt>
                <c:pt idx="2610">
                  <c:v>2.8291904639999998</c:v>
                </c:pt>
                <c:pt idx="2611">
                  <c:v>2.8745428302857143</c:v>
                </c:pt>
                <c:pt idx="2612">
                  <c:v>2.9198951965714284</c:v>
                </c:pt>
                <c:pt idx="2613">
                  <c:v>2.9652475628571424</c:v>
                </c:pt>
                <c:pt idx="2614">
                  <c:v>3.0049010417142852</c:v>
                </c:pt>
                <c:pt idx="2615">
                  <c:v>3.0500920087142851</c:v>
                </c:pt>
                <c:pt idx="2616">
                  <c:v>3.0911939639999999</c:v>
                </c:pt>
                <c:pt idx="2617">
                  <c:v>3.1297149286428576</c:v>
                </c:pt>
                <c:pt idx="2618">
                  <c:v>3.1654857686428572</c:v>
                </c:pt>
                <c:pt idx="2619">
                  <c:v>3.2012566086428569</c:v>
                </c:pt>
                <c:pt idx="2620">
                  <c:v>3.2370274486428565</c:v>
                </c:pt>
                <c:pt idx="2621">
                  <c:v>3.2719428659285712</c:v>
                </c:pt>
                <c:pt idx="2622">
                  <c:v>3.3000686427142858</c:v>
                </c:pt>
                <c:pt idx="2623">
                  <c:v>3.3150170695714292</c:v>
                </c:pt>
                <c:pt idx="2624">
                  <c:v>3.3174444248571433</c:v>
                </c:pt>
                <c:pt idx="2625">
                  <c:v>3.3169008040000003</c:v>
                </c:pt>
                <c:pt idx="2626">
                  <c:v>3.3163571831428578</c:v>
                </c:pt>
                <c:pt idx="2627">
                  <c:v>3.3158135622857143</c:v>
                </c:pt>
                <c:pt idx="2628">
                  <c:v>3.3162628606428575</c:v>
                </c:pt>
                <c:pt idx="2629">
                  <c:v>3.3082627069285708</c:v>
                </c:pt>
                <c:pt idx="2630">
                  <c:v>3.3036093389285708</c:v>
                </c:pt>
                <c:pt idx="2631">
                  <c:v>3.2962240231428566</c:v>
                </c:pt>
                <c:pt idx="2632">
                  <c:v>3.2822299302857147</c:v>
                </c:pt>
                <c:pt idx="2633">
                  <c:v>3.268235837428572</c:v>
                </c:pt>
                <c:pt idx="2634">
                  <c:v>3.2546759238571434</c:v>
                </c:pt>
                <c:pt idx="2635">
                  <c:v>3.241226239071429</c:v>
                </c:pt>
                <c:pt idx="2636">
                  <c:v>3.2297811293571428</c:v>
                </c:pt>
                <c:pt idx="2637">
                  <c:v>3.2216770959285719</c:v>
                </c:pt>
                <c:pt idx="2638">
                  <c:v>3.2146575617857138</c:v>
                </c:pt>
                <c:pt idx="2639">
                  <c:v>3.2059410997142854</c:v>
                </c:pt>
                <c:pt idx="2640">
                  <c:v>3.1972246376428575</c:v>
                </c:pt>
                <c:pt idx="2641">
                  <c:v>3.1884980890714294</c:v>
                </c:pt>
                <c:pt idx="2642">
                  <c:v>3.1810345352142853</c:v>
                </c:pt>
                <c:pt idx="2643">
                  <c:v>3.1772638077857138</c:v>
                </c:pt>
                <c:pt idx="2644">
                  <c:v>3.1686066339999996</c:v>
                </c:pt>
                <c:pt idx="2645">
                  <c:v>3.1604919604285717</c:v>
                </c:pt>
                <c:pt idx="2646">
                  <c:v>3.1555965308571428</c:v>
                </c:pt>
                <c:pt idx="2647">
                  <c:v>3.1507011012857142</c:v>
                </c:pt>
                <c:pt idx="2648">
                  <c:v>3.1447971584999999</c:v>
                </c:pt>
                <c:pt idx="2649">
                  <c:v>3.1393764566428572</c:v>
                </c:pt>
                <c:pt idx="2650">
                  <c:v>3.1338353985714287</c:v>
                </c:pt>
                <c:pt idx="2651">
                  <c:v>3.1287281178571429</c:v>
                </c:pt>
                <c:pt idx="2652">
                  <c:v>3.1227552916428567</c:v>
                </c:pt>
                <c:pt idx="2653">
                  <c:v>3.1180809970714281</c:v>
                </c:pt>
                <c:pt idx="2654">
                  <c:v>3.1134067024999994</c:v>
                </c:pt>
                <c:pt idx="2655">
                  <c:v>3.1064147701428566</c:v>
                </c:pt>
                <c:pt idx="2656">
                  <c:v>3.1005759745714281</c:v>
                </c:pt>
                <c:pt idx="2657">
                  <c:v>3.0936277042857143</c:v>
                </c:pt>
                <c:pt idx="2658">
                  <c:v>3.0908972008571425</c:v>
                </c:pt>
                <c:pt idx="2659">
                  <c:v>3.090560753642857</c:v>
                </c:pt>
                <c:pt idx="2660">
                  <c:v>3.0889151696428563</c:v>
                </c:pt>
                <c:pt idx="2661">
                  <c:v>3.0872695856428569</c:v>
                </c:pt>
                <c:pt idx="2662">
                  <c:v>3.086198335571428</c:v>
                </c:pt>
                <c:pt idx="2663">
                  <c:v>3.0810608202142857</c:v>
                </c:pt>
                <c:pt idx="2664">
                  <c:v>3.0722804255714284</c:v>
                </c:pt>
                <c:pt idx="2665">
                  <c:v>3.0625214487857142</c:v>
                </c:pt>
                <c:pt idx="2666">
                  <c:v>3.053195771071429</c:v>
                </c:pt>
                <c:pt idx="2667">
                  <c:v>3.0444482604285712</c:v>
                </c:pt>
                <c:pt idx="2668">
                  <c:v>3.0357007497857142</c:v>
                </c:pt>
                <c:pt idx="2669">
                  <c:v>3.0292809634285711</c:v>
                </c:pt>
                <c:pt idx="2670">
                  <c:v>3.0217086955714287</c:v>
                </c:pt>
                <c:pt idx="2671">
                  <c:v>3.0135767879285718</c:v>
                </c:pt>
                <c:pt idx="2672">
                  <c:v>3.0054448802857152</c:v>
                </c:pt>
                <c:pt idx="2673">
                  <c:v>2.9990450956428583</c:v>
                </c:pt>
                <c:pt idx="2674">
                  <c:v>2.994386452500001</c:v>
                </c:pt>
                <c:pt idx="2675">
                  <c:v>2.9897278093571438</c:v>
                </c:pt>
                <c:pt idx="2676">
                  <c:v>2.9850691662142865</c:v>
                </c:pt>
                <c:pt idx="2677">
                  <c:v>2.9845991223571433</c:v>
                </c:pt>
                <c:pt idx="2678">
                  <c:v>2.9854681930000004</c:v>
                </c:pt>
                <c:pt idx="2679">
                  <c:v>2.9864814795000001</c:v>
                </c:pt>
                <c:pt idx="2680">
                  <c:v>2.9872085327857145</c:v>
                </c:pt>
                <c:pt idx="2681">
                  <c:v>2.9872303890714287</c:v>
                </c:pt>
                <c:pt idx="2682">
                  <c:v>2.9872522453571428</c:v>
                </c:pt>
                <c:pt idx="2683">
                  <c:v>2.9878354814999994</c:v>
                </c:pt>
                <c:pt idx="2684">
                  <c:v>2.9882787418571426</c:v>
                </c:pt>
                <c:pt idx="2685">
                  <c:v>2.9878527075714283</c:v>
                </c:pt>
                <c:pt idx="2686">
                  <c:v>2.9877126605000002</c:v>
                </c:pt>
                <c:pt idx="2687">
                  <c:v>2.987731237142857</c:v>
                </c:pt>
                <c:pt idx="2688">
                  <c:v>2.9870723921428572</c:v>
                </c:pt>
                <c:pt idx="2689">
                  <c:v>2.9864135471428566</c:v>
                </c:pt>
                <c:pt idx="2690">
                  <c:v>2.9856482128571429</c:v>
                </c:pt>
                <c:pt idx="2691">
                  <c:v>2.984169786357143</c:v>
                </c:pt>
                <c:pt idx="2692">
                  <c:v>2.9834011276428574</c:v>
                </c:pt>
                <c:pt idx="2693">
                  <c:v>2.9803796989285716</c:v>
                </c:pt>
                <c:pt idx="2694">
                  <c:v>2.976749851642857</c:v>
                </c:pt>
                <c:pt idx="2695">
                  <c:v>2.9751110023571425</c:v>
                </c:pt>
                <c:pt idx="2696">
                  <c:v>2.9734721530714281</c:v>
                </c:pt>
                <c:pt idx="2697">
                  <c:v>2.9712928597857138</c:v>
                </c:pt>
                <c:pt idx="2698">
                  <c:v>2.9708204272857137</c:v>
                </c:pt>
                <c:pt idx="2699">
                  <c:v>2.9687929782857139</c:v>
                </c:pt>
                <c:pt idx="2700">
                  <c:v>2.9658752490714293</c:v>
                </c:pt>
                <c:pt idx="2701">
                  <c:v>2.966956588285715</c:v>
                </c:pt>
                <c:pt idx="2702">
                  <c:v>2.9684263795000008</c:v>
                </c:pt>
                <c:pt idx="2703">
                  <c:v>2.9698961707142852</c:v>
                </c:pt>
                <c:pt idx="2704">
                  <c:v>2.972914891285714</c:v>
                </c:pt>
                <c:pt idx="2705">
                  <c:v>2.976026011357142</c:v>
                </c:pt>
                <c:pt idx="2706">
                  <c:v>2.9791719385714273</c:v>
                </c:pt>
                <c:pt idx="2707">
                  <c:v>2.9870231989999994</c:v>
                </c:pt>
                <c:pt idx="2708">
                  <c:v>2.9964775843571423</c:v>
                </c:pt>
                <c:pt idx="2709">
                  <c:v>3.005941774928572</c:v>
                </c:pt>
                <c:pt idx="2710">
                  <c:v>3.0154059655000003</c:v>
                </c:pt>
                <c:pt idx="2711">
                  <c:v>3.024849220214286</c:v>
                </c:pt>
                <c:pt idx="2712">
                  <c:v>3.0340381050000005</c:v>
                </c:pt>
                <c:pt idx="2713">
                  <c:v>3.0456805594285719</c:v>
                </c:pt>
                <c:pt idx="2714">
                  <c:v>3.0576378432857148</c:v>
                </c:pt>
                <c:pt idx="2715">
                  <c:v>3.0644140050000006</c:v>
                </c:pt>
                <c:pt idx="2716">
                  <c:v>3.0691932542142863</c:v>
                </c:pt>
                <c:pt idx="2717">
                  <c:v>3.0739725034285721</c:v>
                </c:pt>
                <c:pt idx="2718">
                  <c:v>3.0773093125714288</c:v>
                </c:pt>
                <c:pt idx="2719">
                  <c:v>3.0765649865000002</c:v>
                </c:pt>
                <c:pt idx="2720">
                  <c:v>3.0734357495714284</c:v>
                </c:pt>
                <c:pt idx="2721">
                  <c:v>3.0667419447857145</c:v>
                </c:pt>
                <c:pt idx="2722">
                  <c:v>3.0578882807857144</c:v>
                </c:pt>
                <c:pt idx="2723">
                  <c:v>3.0474464052142856</c:v>
                </c:pt>
                <c:pt idx="2724">
                  <c:v>3.0370045296428572</c:v>
                </c:pt>
                <c:pt idx="2725">
                  <c:v>3.0237025640000001</c:v>
                </c:pt>
                <c:pt idx="2726">
                  <c:v>3.0021818157142861</c:v>
                </c:pt>
                <c:pt idx="2727">
                  <c:v>2.9765288150000004</c:v>
                </c:pt>
                <c:pt idx="2728">
                  <c:v>2.9535811916428578</c:v>
                </c:pt>
                <c:pt idx="2729">
                  <c:v>2.9325205195714288</c:v>
                </c:pt>
                <c:pt idx="2730">
                  <c:v>2.9141790061428572</c:v>
                </c:pt>
                <c:pt idx="2731">
                  <c:v>2.8958374927142851</c:v>
                </c:pt>
                <c:pt idx="2732">
                  <c:v>2.8782162397142854</c:v>
                </c:pt>
                <c:pt idx="2733">
                  <c:v>2.864868497857143</c:v>
                </c:pt>
                <c:pt idx="2734">
                  <c:v>2.8541125819285718</c:v>
                </c:pt>
                <c:pt idx="2735">
                  <c:v>2.8436486760000004</c:v>
                </c:pt>
                <c:pt idx="2736">
                  <c:v>2.8339142110714284</c:v>
                </c:pt>
                <c:pt idx="2737">
                  <c:v>2.8238941844285712</c:v>
                </c:pt>
                <c:pt idx="2738">
                  <c:v>2.813874157785714</c:v>
                </c:pt>
                <c:pt idx="2739">
                  <c:v>2.8051448426428571</c:v>
                </c:pt>
                <c:pt idx="2740">
                  <c:v>2.8056843820000004</c:v>
                </c:pt>
                <c:pt idx="2741">
                  <c:v>2.8131481567142864</c:v>
                </c:pt>
                <c:pt idx="2742">
                  <c:v>2.8208954590000004</c:v>
                </c:pt>
                <c:pt idx="2743">
                  <c:v>2.8289005955000008</c:v>
                </c:pt>
                <c:pt idx="2744">
                  <c:v>2.8369069832857146</c:v>
                </c:pt>
                <c:pt idx="2745">
                  <c:v>2.8449133710714283</c:v>
                </c:pt>
                <c:pt idx="2746">
                  <c:v>2.852199498428571</c:v>
                </c:pt>
                <c:pt idx="2747">
                  <c:v>2.8594791579999996</c:v>
                </c:pt>
                <c:pt idx="2748">
                  <c:v>2.8661364218571426</c:v>
                </c:pt>
                <c:pt idx="2749">
                  <c:v>2.8744817207857145</c:v>
                </c:pt>
                <c:pt idx="2750">
                  <c:v>2.8825420635714285</c:v>
                </c:pt>
                <c:pt idx="2751">
                  <c:v>2.8895996875714287</c:v>
                </c:pt>
                <c:pt idx="2752">
                  <c:v>2.8966573115714285</c:v>
                </c:pt>
                <c:pt idx="2753">
                  <c:v>2.9045833468571431</c:v>
                </c:pt>
                <c:pt idx="2754">
                  <c:v>2.9033409358571425</c:v>
                </c:pt>
                <c:pt idx="2755">
                  <c:v>2.8943036709285712</c:v>
                </c:pt>
                <c:pt idx="2756">
                  <c:v>2.8819848482857142</c:v>
                </c:pt>
                <c:pt idx="2757">
                  <c:v>2.8688121882142861</c:v>
                </c:pt>
                <c:pt idx="2758">
                  <c:v>2.8544917392142861</c:v>
                </c:pt>
                <c:pt idx="2759">
                  <c:v>2.8401712902142853</c:v>
                </c:pt>
                <c:pt idx="2760">
                  <c:v>2.8258508412142858</c:v>
                </c:pt>
                <c:pt idx="2761">
                  <c:v>2.8111082512857144</c:v>
                </c:pt>
                <c:pt idx="2762">
                  <c:v>2.7977263410714288</c:v>
                </c:pt>
                <c:pt idx="2763">
                  <c:v>2.7872033140714292</c:v>
                </c:pt>
                <c:pt idx="2764">
                  <c:v>2.7772538892142857</c:v>
                </c:pt>
                <c:pt idx="2765">
                  <c:v>2.7702586643571432</c:v>
                </c:pt>
                <c:pt idx="2766">
                  <c:v>2.7632634395000002</c:v>
                </c:pt>
                <c:pt idx="2767">
                  <c:v>2.7583993795714288</c:v>
                </c:pt>
                <c:pt idx="2768">
                  <c:v>2.7596385729285715</c:v>
                </c:pt>
                <c:pt idx="2769">
                  <c:v>2.762189500785714</c:v>
                </c:pt>
                <c:pt idx="2770">
                  <c:v>2.7651826809999993</c:v>
                </c:pt>
                <c:pt idx="2771">
                  <c:v>2.7700462069999996</c:v>
                </c:pt>
                <c:pt idx="2772">
                  <c:v>2.7757400688571425</c:v>
                </c:pt>
                <c:pt idx="2773">
                  <c:v>2.7814339307142859</c:v>
                </c:pt>
                <c:pt idx="2774">
                  <c:v>2.7871277925714284</c:v>
                </c:pt>
                <c:pt idx="2775">
                  <c:v>2.7926718070000001</c:v>
                </c:pt>
                <c:pt idx="2776">
                  <c:v>2.7970895633571429</c:v>
                </c:pt>
                <c:pt idx="2777">
                  <c:v>2.7982178473571429</c:v>
                </c:pt>
                <c:pt idx="2778">
                  <c:v>2.7986975726428569</c:v>
                </c:pt>
                <c:pt idx="2779">
                  <c:v>2.7970819029999996</c:v>
                </c:pt>
                <c:pt idx="2780">
                  <c:v>2.7954662333571423</c:v>
                </c:pt>
                <c:pt idx="2781">
                  <c:v>2.7924203660714277</c:v>
                </c:pt>
                <c:pt idx="2782">
                  <c:v>2.7896305115</c:v>
                </c:pt>
                <c:pt idx="2783">
                  <c:v>2.7907926949999999</c:v>
                </c:pt>
                <c:pt idx="2784">
                  <c:v>2.7945289730714289</c:v>
                </c:pt>
                <c:pt idx="2785">
                  <c:v>2.7863084402857146</c:v>
                </c:pt>
                <c:pt idx="2786">
                  <c:v>2.7795476260000003</c:v>
                </c:pt>
                <c:pt idx="2787">
                  <c:v>2.7727868117142864</c:v>
                </c:pt>
                <c:pt idx="2788">
                  <c:v>2.7667448622142858</c:v>
                </c:pt>
                <c:pt idx="2789">
                  <c:v>2.7610166489999997</c:v>
                </c:pt>
                <c:pt idx="2790">
                  <c:v>2.7558642556428565</c:v>
                </c:pt>
                <c:pt idx="2791">
                  <c:v>2.7567208009999997</c:v>
                </c:pt>
                <c:pt idx="2792">
                  <c:v>2.7577889552857138</c:v>
                </c:pt>
                <c:pt idx="2793">
                  <c:v>2.7584286866428562</c:v>
                </c:pt>
                <c:pt idx="2794">
                  <c:v>2.7590684179999991</c:v>
                </c:pt>
                <c:pt idx="2795">
                  <c:v>2.7597081493571425</c:v>
                </c:pt>
                <c:pt idx="2796">
                  <c:v>2.760219719571428</c:v>
                </c:pt>
                <c:pt idx="2797">
                  <c:v>2.7622933502142857</c:v>
                </c:pt>
                <c:pt idx="2798">
                  <c:v>2.7620768612857138</c:v>
                </c:pt>
                <c:pt idx="2799">
                  <c:v>2.7722519208571432</c:v>
                </c:pt>
                <c:pt idx="2800">
                  <c:v>2.7790009251428569</c:v>
                </c:pt>
                <c:pt idx="2801">
                  <c:v>2.7857499294285719</c:v>
                </c:pt>
                <c:pt idx="2802">
                  <c:v>2.791780068928571</c:v>
                </c:pt>
                <c:pt idx="2803">
                  <c:v>2.7957035142857145</c:v>
                </c:pt>
                <c:pt idx="2804">
                  <c:v>2.8013270070000007</c:v>
                </c:pt>
                <c:pt idx="2805">
                  <c:v>2.8012264244285716</c:v>
                </c:pt>
                <c:pt idx="2806">
                  <c:v>2.8022813874999999</c:v>
                </c:pt>
                <c:pt idx="2807">
                  <c:v>2.8051321195714283</c:v>
                </c:pt>
                <c:pt idx="2808">
                  <c:v>2.8079828516428571</c:v>
                </c:pt>
                <c:pt idx="2809">
                  <c:v>2.8108335837142855</c:v>
                </c:pt>
                <c:pt idx="2810">
                  <c:v>2.8158364351428569</c:v>
                </c:pt>
                <c:pt idx="2811">
                  <c:v>2.8195708262857138</c:v>
                </c:pt>
                <c:pt idx="2812">
                  <c:v>2.8234505048571426</c:v>
                </c:pt>
                <c:pt idx="2813">
                  <c:v>2.8273367196428567</c:v>
                </c:pt>
                <c:pt idx="2814">
                  <c:v>2.8349670204285711</c:v>
                </c:pt>
                <c:pt idx="2815">
                  <c:v>2.8425973212142854</c:v>
                </c:pt>
                <c:pt idx="2816">
                  <c:v>2.8502276219999998</c:v>
                </c:pt>
                <c:pt idx="2817">
                  <c:v>2.8600881333571424</c:v>
                </c:pt>
                <c:pt idx="2818">
                  <c:v>2.8596523639999996</c:v>
                </c:pt>
                <c:pt idx="2819">
                  <c:v>2.8590721805714283</c:v>
                </c:pt>
                <c:pt idx="2820">
                  <c:v>2.8569087065000001</c:v>
                </c:pt>
                <c:pt idx="2821">
                  <c:v>2.8533779350714288</c:v>
                </c:pt>
                <c:pt idx="2822">
                  <c:v>2.8498471636428571</c:v>
                </c:pt>
                <c:pt idx="2823">
                  <c:v>2.8463163922142862</c:v>
                </c:pt>
                <c:pt idx="2824">
                  <c:v>2.8413528687142859</c:v>
                </c:pt>
                <c:pt idx="2825">
                  <c:v>2.8356642574285718</c:v>
                </c:pt>
                <c:pt idx="2826">
                  <c:v>2.8285627476428568</c:v>
                </c:pt>
                <c:pt idx="2827">
                  <c:v>2.8201352157857142</c:v>
                </c:pt>
                <c:pt idx="2828">
                  <c:v>2.8105393414285715</c:v>
                </c:pt>
                <c:pt idx="2829">
                  <c:v>2.8009434670714284</c:v>
                </c:pt>
                <c:pt idx="2830">
                  <c:v>2.7913475927142857</c:v>
                </c:pt>
                <c:pt idx="2831">
                  <c:v>2.783935850357143</c:v>
                </c:pt>
                <c:pt idx="2832">
                  <c:v>2.784544726714286</c:v>
                </c:pt>
                <c:pt idx="2833">
                  <c:v>2.7854392723571424</c:v>
                </c:pt>
                <c:pt idx="2834">
                  <c:v>2.786693563</c:v>
                </c:pt>
                <c:pt idx="2835">
                  <c:v>2.788956854785714</c:v>
                </c:pt>
                <c:pt idx="2836">
                  <c:v>2.7912201465714288</c:v>
                </c:pt>
                <c:pt idx="2837">
                  <c:v>2.7934834383571427</c:v>
                </c:pt>
                <c:pt idx="2838">
                  <c:v>2.7931344550714288</c:v>
                </c:pt>
                <c:pt idx="2839">
                  <c:v>2.7961089369999996</c:v>
                </c:pt>
                <c:pt idx="2840">
                  <c:v>2.803618428214286</c:v>
                </c:pt>
                <c:pt idx="2841">
                  <c:v>2.8154652613571427</c:v>
                </c:pt>
                <c:pt idx="2842">
                  <c:v>2.8217304372857144</c:v>
                </c:pt>
                <c:pt idx="2843">
                  <c:v>2.8279956132142856</c:v>
                </c:pt>
                <c:pt idx="2844">
                  <c:v>2.8329473870000004</c:v>
                </c:pt>
                <c:pt idx="2845">
                  <c:v>2.8229929009285715</c:v>
                </c:pt>
                <c:pt idx="2846">
                  <c:v>2.8127012157857143</c:v>
                </c:pt>
                <c:pt idx="2847">
                  <c:v>2.8057044010714285</c:v>
                </c:pt>
                <c:pt idx="2848">
                  <c:v>2.8013556141428571</c:v>
                </c:pt>
                <c:pt idx="2849">
                  <c:v>2.7976256702857145</c:v>
                </c:pt>
                <c:pt idx="2850">
                  <c:v>2.793895726428572</c:v>
                </c:pt>
                <c:pt idx="2851">
                  <c:v>2.790165782571429</c:v>
                </c:pt>
                <c:pt idx="2852">
                  <c:v>2.7853458805714282</c:v>
                </c:pt>
                <c:pt idx="2853">
                  <c:v>2.7774695899285713</c:v>
                </c:pt>
                <c:pt idx="2854">
                  <c:v>2.7654702734285714</c:v>
                </c:pt>
                <c:pt idx="2855">
                  <c:v>2.7526562612142853</c:v>
                </c:pt>
                <c:pt idx="2856">
                  <c:v>2.745013488642857</c:v>
                </c:pt>
                <c:pt idx="2857">
                  <c:v>2.7373707160714287</c:v>
                </c:pt>
                <c:pt idx="2858">
                  <c:v>2.7310413456428573</c:v>
                </c:pt>
                <c:pt idx="2859">
                  <c:v>2.7383417655714282</c:v>
                </c:pt>
                <c:pt idx="2860">
                  <c:v>2.7463513127857135</c:v>
                </c:pt>
                <c:pt idx="2861">
                  <c:v>2.751515938785714</c:v>
                </c:pt>
                <c:pt idx="2862">
                  <c:v>2.7572772476428571</c:v>
                </c:pt>
                <c:pt idx="2863">
                  <c:v>2.7608587029285707</c:v>
                </c:pt>
                <c:pt idx="2864">
                  <c:v>2.7644401582142848</c:v>
                </c:pt>
                <c:pt idx="2865">
                  <c:v>2.7677400383571422</c:v>
                </c:pt>
                <c:pt idx="2866">
                  <c:v>2.7741128089285714</c:v>
                </c:pt>
                <c:pt idx="2867">
                  <c:v>2.7796563703571429</c:v>
                </c:pt>
                <c:pt idx="2868">
                  <c:v>2.7841963822142861</c:v>
                </c:pt>
                <c:pt idx="2869">
                  <c:v>2.7838698685714287</c:v>
                </c:pt>
                <c:pt idx="2870">
                  <c:v>2.779402733</c:v>
                </c:pt>
                <c:pt idx="2871">
                  <c:v>2.7749355974285712</c:v>
                </c:pt>
                <c:pt idx="2872">
                  <c:v>2.7710444580714286</c:v>
                </c:pt>
                <c:pt idx="2873">
                  <c:v>2.764941122357143</c:v>
                </c:pt>
                <c:pt idx="2874">
                  <c:v>2.758457497857143</c:v>
                </c:pt>
                <c:pt idx="2875">
                  <c:v>2.7512468824285716</c:v>
                </c:pt>
                <c:pt idx="2876">
                  <c:v>2.7404372122142857</c:v>
                </c:pt>
                <c:pt idx="2877">
                  <c:v>2.7189906792857146</c:v>
                </c:pt>
                <c:pt idx="2878">
                  <c:v>2.697544146357143</c:v>
                </c:pt>
                <c:pt idx="2879">
                  <c:v>2.6766661112857149</c:v>
                </c:pt>
                <c:pt idx="2880">
                  <c:v>2.6565807974285711</c:v>
                </c:pt>
                <c:pt idx="2881">
                  <c:v>2.6323541702142852</c:v>
                </c:pt>
                <c:pt idx="2882">
                  <c:v>2.6081869460714282</c:v>
                </c:pt>
                <c:pt idx="2883">
                  <c:v>2.5884057404285707</c:v>
                </c:pt>
                <c:pt idx="2884">
                  <c:v>2.5737437979999993</c:v>
                </c:pt>
                <c:pt idx="2885">
                  <c:v>2.5590818555714283</c:v>
                </c:pt>
                <c:pt idx="2886">
                  <c:v>2.5438439169285707</c:v>
                </c:pt>
                <c:pt idx="2887">
                  <c:v>2.529309179857143</c:v>
                </c:pt>
                <c:pt idx="2888">
                  <c:v>2.5150755117857142</c:v>
                </c:pt>
                <c:pt idx="2889">
                  <c:v>2.5020053675000002</c:v>
                </c:pt>
                <c:pt idx="2890">
                  <c:v>2.4906627258571428</c:v>
                </c:pt>
                <c:pt idx="2891">
                  <c:v>2.4916678583571432</c:v>
                </c:pt>
                <c:pt idx="2892">
                  <c:v>2.4926729908571432</c:v>
                </c:pt>
                <c:pt idx="2893">
                  <c:v>2.4933912006428574</c:v>
                </c:pt>
                <c:pt idx="2894">
                  <c:v>2.4952196938571434</c:v>
                </c:pt>
                <c:pt idx="2895">
                  <c:v>2.5020528057857141</c:v>
                </c:pt>
                <c:pt idx="2896">
                  <c:v>2.5114370302142857</c:v>
                </c:pt>
                <c:pt idx="2897">
                  <c:v>2.5186473685000004</c:v>
                </c:pt>
                <c:pt idx="2898">
                  <c:v>2.5238431076428571</c:v>
                </c:pt>
                <c:pt idx="2899">
                  <c:v>2.5290388467857143</c:v>
                </c:pt>
                <c:pt idx="2900">
                  <c:v>2.5342345859285715</c:v>
                </c:pt>
                <c:pt idx="2901">
                  <c:v>2.5391583934999997</c:v>
                </c:pt>
                <c:pt idx="2902">
                  <c:v>2.5437937784285714</c:v>
                </c:pt>
                <c:pt idx="2903">
                  <c:v>2.5468221820000001</c:v>
                </c:pt>
                <c:pt idx="2904">
                  <c:v>2.5478161675000002</c:v>
                </c:pt>
                <c:pt idx="2905">
                  <c:v>2.5432514983571428</c:v>
                </c:pt>
                <c:pt idx="2906">
                  <c:v>2.5386868292142855</c:v>
                </c:pt>
                <c:pt idx="2907">
                  <c:v>2.5341221600714285</c:v>
                </c:pt>
                <c:pt idx="2908">
                  <c:v>2.5307458706428574</c:v>
                </c:pt>
                <c:pt idx="2909">
                  <c:v>2.5241016025</c:v>
                </c:pt>
                <c:pt idx="2910">
                  <c:v>2.5147246819285711</c:v>
                </c:pt>
                <c:pt idx="2911">
                  <c:v>2.5056642694999995</c:v>
                </c:pt>
                <c:pt idx="2912">
                  <c:v>2.4977478677857148</c:v>
                </c:pt>
                <c:pt idx="2913">
                  <c:v>2.4898314660714291</c:v>
                </c:pt>
                <c:pt idx="2914">
                  <c:v>2.481915064357143</c:v>
                </c:pt>
                <c:pt idx="2915">
                  <c:v>2.4745775240000003</c:v>
                </c:pt>
                <c:pt idx="2916">
                  <c:v>2.4668557836428575</c:v>
                </c:pt>
                <c:pt idx="2917">
                  <c:v>2.4607332866428568</c:v>
                </c:pt>
                <c:pt idx="2918">
                  <c:v>2.4559319783571429</c:v>
                </c:pt>
                <c:pt idx="2919">
                  <c:v>2.4553799172857143</c:v>
                </c:pt>
                <c:pt idx="2920">
                  <c:v>2.4548278562142856</c:v>
                </c:pt>
                <c:pt idx="2921">
                  <c:v>2.4536177439999998</c:v>
                </c:pt>
                <c:pt idx="2922">
                  <c:v>2.449970717071428</c:v>
                </c:pt>
                <c:pt idx="2923">
                  <c:v>2.4503436099285709</c:v>
                </c:pt>
                <c:pt idx="2924">
                  <c:v>2.4525306150714283</c:v>
                </c:pt>
                <c:pt idx="2925">
                  <c:v>2.4537751729999999</c:v>
                </c:pt>
                <c:pt idx="2926">
                  <c:v>2.4548920959999996</c:v>
                </c:pt>
                <c:pt idx="2927">
                  <c:v>2.4560090190000001</c:v>
                </c:pt>
                <c:pt idx="2928">
                  <c:v>2.4571259420000002</c:v>
                </c:pt>
                <c:pt idx="2929">
                  <c:v>2.4605300757142858</c:v>
                </c:pt>
                <c:pt idx="2930">
                  <c:v>2.4663187341428574</c:v>
                </c:pt>
                <c:pt idx="2931">
                  <c:v>2.4718083556428572</c:v>
                </c:pt>
                <c:pt idx="2932">
                  <c:v>2.4781322396428576</c:v>
                </c:pt>
                <c:pt idx="2933">
                  <c:v>2.4859222904285714</c:v>
                </c:pt>
                <c:pt idx="2934">
                  <c:v>2.4937123412142861</c:v>
                </c:pt>
                <c:pt idx="2935">
                  <c:v>2.4980764982142856</c:v>
                </c:pt>
                <c:pt idx="2936">
                  <c:v>2.5002414236428572</c:v>
                </c:pt>
                <c:pt idx="2937">
                  <c:v>2.5001750825714284</c:v>
                </c:pt>
                <c:pt idx="2938">
                  <c:v>2.4991642694285718</c:v>
                </c:pt>
                <c:pt idx="2939">
                  <c:v>2.4972149164285717</c:v>
                </c:pt>
                <c:pt idx="2940">
                  <c:v>2.4953291180714285</c:v>
                </c:pt>
                <c:pt idx="2941">
                  <c:v>2.4934433197142853</c:v>
                </c:pt>
                <c:pt idx="2942">
                  <c:v>2.4918393961428569</c:v>
                </c:pt>
                <c:pt idx="2943">
                  <c:v>2.4891085980714283</c:v>
                </c:pt>
                <c:pt idx="2944">
                  <c:v>2.4847795742142855</c:v>
                </c:pt>
                <c:pt idx="2945">
                  <c:v>2.4818044194285709</c:v>
                </c:pt>
                <c:pt idx="2946">
                  <c:v>2.4782769395714284</c:v>
                </c:pt>
                <c:pt idx="2947">
                  <c:v>2.4721368088571429</c:v>
                </c:pt>
                <c:pt idx="2948">
                  <c:v>2.4659966781428571</c:v>
                </c:pt>
                <c:pt idx="2949">
                  <c:v>2.4639404923571426</c:v>
                </c:pt>
                <c:pt idx="2950">
                  <c:v>2.4639212443571425</c:v>
                </c:pt>
                <c:pt idx="2951">
                  <c:v>2.4642400654285708</c:v>
                </c:pt>
                <c:pt idx="2952">
                  <c:v>2.465688979071428</c:v>
                </c:pt>
                <c:pt idx="2953">
                  <c:v>2.4664783847142857</c:v>
                </c:pt>
                <c:pt idx="2954">
                  <c:v>2.467317199714286</c:v>
                </c:pt>
                <c:pt idx="2955">
                  <c:v>2.4681560147142854</c:v>
                </c:pt>
                <c:pt idx="2956">
                  <c:v>2.4687129549285713</c:v>
                </c:pt>
                <c:pt idx="2957">
                  <c:v>2.4684023483571429</c:v>
                </c:pt>
                <c:pt idx="2958">
                  <c:v>2.4675296062857148</c:v>
                </c:pt>
                <c:pt idx="2959">
                  <c:v>2.4644636090714287</c:v>
                </c:pt>
                <c:pt idx="2960">
                  <c:v>2.4608223451428564</c:v>
                </c:pt>
                <c:pt idx="2961">
                  <c:v>2.4600610291428571</c:v>
                </c:pt>
                <c:pt idx="2962">
                  <c:v>2.4592997131428573</c:v>
                </c:pt>
                <c:pt idx="2963">
                  <c:v>2.4585383971428572</c:v>
                </c:pt>
                <c:pt idx="2964">
                  <c:v>2.4614911509285711</c:v>
                </c:pt>
                <c:pt idx="2965">
                  <c:v>2.4663037545714284</c:v>
                </c:pt>
                <c:pt idx="2966">
                  <c:v>2.4709422438571425</c:v>
                </c:pt>
                <c:pt idx="2967">
                  <c:v>2.4783614875714286</c:v>
                </c:pt>
                <c:pt idx="2968">
                  <c:v>2.4834985435000001</c:v>
                </c:pt>
                <c:pt idx="2969">
                  <c:v>2.4886355994285716</c:v>
                </c:pt>
                <c:pt idx="2970">
                  <c:v>2.4937726553571431</c:v>
                </c:pt>
                <c:pt idx="2971">
                  <c:v>2.5032653770714286</c:v>
                </c:pt>
                <c:pt idx="2972">
                  <c:v>2.5131662837142863</c:v>
                </c:pt>
                <c:pt idx="2973">
                  <c:v>2.5226290790714287</c:v>
                </c:pt>
                <c:pt idx="2974">
                  <c:v>2.5329418885000003</c:v>
                </c:pt>
                <c:pt idx="2975">
                  <c:v>2.5404287682857145</c:v>
                </c:pt>
                <c:pt idx="2976">
                  <c:v>2.5479156480714287</c:v>
                </c:pt>
                <c:pt idx="2977">
                  <c:v>2.5554025278571433</c:v>
                </c:pt>
                <c:pt idx="2978">
                  <c:v>2.559266204214286</c:v>
                </c:pt>
                <c:pt idx="2979">
                  <c:v>2.5621101142857148</c:v>
                </c:pt>
                <c:pt idx="2980">
                  <c:v>2.564968386571429</c:v>
                </c:pt>
                <c:pt idx="2981">
                  <c:v>2.5672688831428574</c:v>
                </c:pt>
                <c:pt idx="2982">
                  <c:v>2.5710117657142857</c:v>
                </c:pt>
                <c:pt idx="2983">
                  <c:v>2.5747546482857144</c:v>
                </c:pt>
                <c:pt idx="2984">
                  <c:v>2.5784975308571427</c:v>
                </c:pt>
                <c:pt idx="2985">
                  <c:v>2.5751982127142852</c:v>
                </c:pt>
                <c:pt idx="2986">
                  <c:v>2.5716865377857139</c:v>
                </c:pt>
                <c:pt idx="2987">
                  <c:v>2.5684375882857147</c:v>
                </c:pt>
                <c:pt idx="2988">
                  <c:v>2.5640491946428576</c:v>
                </c:pt>
                <c:pt idx="2989">
                  <c:v>2.561053849785714</c:v>
                </c:pt>
                <c:pt idx="2990">
                  <c:v>2.5580585049285709</c:v>
                </c:pt>
                <c:pt idx="2991">
                  <c:v>2.5550631600714278</c:v>
                </c:pt>
                <c:pt idx="2992">
                  <c:v>2.5519426537142849</c:v>
                </c:pt>
                <c:pt idx="2993">
                  <c:v>2.5491059428571425</c:v>
                </c:pt>
                <c:pt idx="2994">
                  <c:v>2.5456941933571429</c:v>
                </c:pt>
                <c:pt idx="2995">
                  <c:v>2.5454172742857137</c:v>
                </c:pt>
                <c:pt idx="2996">
                  <c:v>2.5418259127142848</c:v>
                </c:pt>
                <c:pt idx="2997">
                  <c:v>2.5382345511428572</c:v>
                </c:pt>
                <c:pt idx="2998">
                  <c:v>2.5372879702857145</c:v>
                </c:pt>
                <c:pt idx="2999">
                  <c:v>2.5396986867857145</c:v>
                </c:pt>
                <c:pt idx="3000">
                  <c:v>2.5442009573571425</c:v>
                </c:pt>
                <c:pt idx="3001">
                  <c:v>2.5495545810714288</c:v>
                </c:pt>
                <c:pt idx="3002">
                  <c:v>2.5530157707857142</c:v>
                </c:pt>
                <c:pt idx="3003">
                  <c:v>2.555901918</c:v>
                </c:pt>
                <c:pt idx="3004">
                  <c:v>2.5587880652142858</c:v>
                </c:pt>
                <c:pt idx="3005">
                  <c:v>2.5616742124285712</c:v>
                </c:pt>
                <c:pt idx="3006">
                  <c:v>2.5647100594285712</c:v>
                </c:pt>
                <c:pt idx="3007">
                  <c:v>2.5684478842857148</c:v>
                </c:pt>
                <c:pt idx="3008">
                  <c:v>2.5728747479999998</c:v>
                </c:pt>
                <c:pt idx="3009">
                  <c:v>2.5741899846428571</c:v>
                </c:pt>
                <c:pt idx="3010">
                  <c:v>2.578820856642857</c:v>
                </c:pt>
                <c:pt idx="3011">
                  <c:v>2.5834517286428569</c:v>
                </c:pt>
                <c:pt idx="3012">
                  <c:v>2.5854378199285715</c:v>
                </c:pt>
                <c:pt idx="3013">
                  <c:v>2.5890026245000004</c:v>
                </c:pt>
                <c:pt idx="3014">
                  <c:v>2.5906831363571432</c:v>
                </c:pt>
                <c:pt idx="3015">
                  <c:v>2.592517249928572</c:v>
                </c:pt>
                <c:pt idx="3016">
                  <c:v>2.5975348321428577</c:v>
                </c:pt>
                <c:pt idx="3017">
                  <c:v>2.6043549628571432</c:v>
                </c:pt>
                <c:pt idx="3018">
                  <c:v>2.6111750935714286</c:v>
                </c:pt>
                <c:pt idx="3019">
                  <c:v>2.6179952242857145</c:v>
                </c:pt>
                <c:pt idx="3020">
                  <c:v>2.6265022820000006</c:v>
                </c:pt>
                <c:pt idx="3021">
                  <c:v>2.6337117427142864</c:v>
                </c:pt>
                <c:pt idx="3022">
                  <c:v>2.6412208595000002</c:v>
                </c:pt>
                <c:pt idx="3023">
                  <c:v>2.6497238259285716</c:v>
                </c:pt>
                <c:pt idx="3024">
                  <c:v>2.6595799395000008</c:v>
                </c:pt>
                <c:pt idx="3025">
                  <c:v>2.6694360530714283</c:v>
                </c:pt>
                <c:pt idx="3026">
                  <c:v>2.6792921666428566</c:v>
                </c:pt>
                <c:pt idx="3027">
                  <c:v>2.6869026070000004</c:v>
                </c:pt>
                <c:pt idx="3028">
                  <c:v>2.6935595859285715</c:v>
                </c:pt>
                <c:pt idx="3029">
                  <c:v>2.705300610428572</c:v>
                </c:pt>
                <c:pt idx="3030">
                  <c:v>2.7174561569285713</c:v>
                </c:pt>
                <c:pt idx="3031">
                  <c:v>2.7292514091428575</c:v>
                </c:pt>
                <c:pt idx="3032">
                  <c:v>2.7410466613571427</c:v>
                </c:pt>
                <c:pt idx="3033">
                  <c:v>2.7528419135714293</c:v>
                </c:pt>
                <c:pt idx="3034">
                  <c:v>2.762914005571429</c:v>
                </c:pt>
                <c:pt idx="3035">
                  <c:v>2.7732979212142861</c:v>
                </c:pt>
                <c:pt idx="3036">
                  <c:v>2.7831831362142863</c:v>
                </c:pt>
                <c:pt idx="3037">
                  <c:v>2.7909159592857145</c:v>
                </c:pt>
                <c:pt idx="3038">
                  <c:v>2.7978702554285713</c:v>
                </c:pt>
                <c:pt idx="3039">
                  <c:v>2.8048245515714285</c:v>
                </c:pt>
                <c:pt idx="3040">
                  <c:v>2.8116385716428574</c:v>
                </c:pt>
                <c:pt idx="3041">
                  <c:v>2.8184504022857149</c:v>
                </c:pt>
                <c:pt idx="3042">
                  <c:v>2.825824180428572</c:v>
                </c:pt>
                <c:pt idx="3043">
                  <c:v>2.8272642845000004</c:v>
                </c:pt>
                <c:pt idx="3044">
                  <c:v>2.8291640968571428</c:v>
                </c:pt>
                <c:pt idx="3045">
                  <c:v>2.8303171063571426</c:v>
                </c:pt>
                <c:pt idx="3046">
                  <c:v>2.8314701158571429</c:v>
                </c:pt>
                <c:pt idx="3047">
                  <c:v>2.8326231253571423</c:v>
                </c:pt>
                <c:pt idx="3048">
                  <c:v>2.8347751902857139</c:v>
                </c:pt>
                <c:pt idx="3049">
                  <c:v>2.8369997217142857</c:v>
                </c:pt>
                <c:pt idx="3050">
                  <c:v>2.8388765544285706</c:v>
                </c:pt>
                <c:pt idx="3051">
                  <c:v>2.841049103928571</c:v>
                </c:pt>
                <c:pt idx="3052">
                  <c:v>2.8419257978571428</c:v>
                </c:pt>
                <c:pt idx="3053">
                  <c:v>2.8428024917857146</c:v>
                </c:pt>
                <c:pt idx="3054">
                  <c:v>2.8438194617857144</c:v>
                </c:pt>
                <c:pt idx="3055">
                  <c:v>2.8451988001428576</c:v>
                </c:pt>
                <c:pt idx="3056">
                  <c:v>2.8465781385000004</c:v>
                </c:pt>
                <c:pt idx="3057">
                  <c:v>2.8478799787857141</c:v>
                </c:pt>
                <c:pt idx="3058">
                  <c:v>2.8463062177142859</c:v>
                </c:pt>
                <c:pt idx="3059">
                  <c:v>2.8481162491428575</c:v>
                </c:pt>
                <c:pt idx="3060">
                  <c:v>2.8499262805714287</c:v>
                </c:pt>
                <c:pt idx="3061">
                  <c:v>2.8517363119999999</c:v>
                </c:pt>
                <c:pt idx="3062">
                  <c:v>2.8526879712142859</c:v>
                </c:pt>
                <c:pt idx="3063">
                  <c:v>2.8534596762142859</c:v>
                </c:pt>
                <c:pt idx="3064">
                  <c:v>2.8545210569285713</c:v>
                </c:pt>
                <c:pt idx="3065">
                  <c:v>2.8567277360000003</c:v>
                </c:pt>
                <c:pt idx="3066">
                  <c:v>2.8595056834285719</c:v>
                </c:pt>
                <c:pt idx="3067">
                  <c:v>2.8622836308571431</c:v>
                </c:pt>
                <c:pt idx="3068">
                  <c:v>2.8650615782857147</c:v>
                </c:pt>
                <c:pt idx="3069">
                  <c:v>2.8690076332857148</c:v>
                </c:pt>
                <c:pt idx="3070">
                  <c:v>2.872976105357143</c:v>
                </c:pt>
                <c:pt idx="3071">
                  <c:v>2.8785946688571431</c:v>
                </c:pt>
                <c:pt idx="3072">
                  <c:v>2.8862163968571428</c:v>
                </c:pt>
                <c:pt idx="3073">
                  <c:v>2.8908541156428567</c:v>
                </c:pt>
                <c:pt idx="3074">
                  <c:v>2.8954918344285714</c:v>
                </c:pt>
                <c:pt idx="3075">
                  <c:v>2.9001295532142857</c:v>
                </c:pt>
                <c:pt idx="3076">
                  <c:v>2.9050924536428573</c:v>
                </c:pt>
                <c:pt idx="3077">
                  <c:v>2.9098132185714283</c:v>
                </c:pt>
                <c:pt idx="3078">
                  <c:v>2.9130916454999998</c:v>
                </c:pt>
                <c:pt idx="3079">
                  <c:v>2.9165248631428571</c:v>
                </c:pt>
                <c:pt idx="3080">
                  <c:v>2.9211089857142851</c:v>
                </c:pt>
                <c:pt idx="3081">
                  <c:v>2.9256931082857141</c:v>
                </c:pt>
                <c:pt idx="3082">
                  <c:v>2.9302772308571425</c:v>
                </c:pt>
                <c:pt idx="3083">
                  <c:v>2.9332645990000001</c:v>
                </c:pt>
                <c:pt idx="3084">
                  <c:v>2.9374322855000004</c:v>
                </c:pt>
                <c:pt idx="3085">
                  <c:v>2.9398773855</c:v>
                </c:pt>
                <c:pt idx="3086">
                  <c:v>2.9414574374285709</c:v>
                </c:pt>
                <c:pt idx="3087">
                  <c:v>2.9426507207857138</c:v>
                </c:pt>
                <c:pt idx="3088">
                  <c:v>2.9438440041428575</c:v>
                </c:pt>
                <c:pt idx="3089">
                  <c:v>2.9444305010000007</c:v>
                </c:pt>
                <c:pt idx="3090">
                  <c:v>2.9436166430714295</c:v>
                </c:pt>
                <c:pt idx="3091">
                  <c:v>2.9423021929285724</c:v>
                </c:pt>
                <c:pt idx="3092">
                  <c:v>2.9421501015000007</c:v>
                </c:pt>
                <c:pt idx="3093">
                  <c:v>2.9410187661428573</c:v>
                </c:pt>
                <c:pt idx="3094">
                  <c:v>2.9384554477857141</c:v>
                </c:pt>
                <c:pt idx="3095">
                  <c:v>2.9358921294285714</c:v>
                </c:pt>
                <c:pt idx="3096">
                  <c:v>2.9333288110714291</c:v>
                </c:pt>
                <c:pt idx="3097">
                  <c:v>2.9308338278571431</c:v>
                </c:pt>
                <c:pt idx="3098">
                  <c:v>2.9258502385714285</c:v>
                </c:pt>
                <c:pt idx="3099">
                  <c:v>2.920565596071429</c:v>
                </c:pt>
                <c:pt idx="3100">
                  <c:v>2.9148368256428561</c:v>
                </c:pt>
                <c:pt idx="3101">
                  <c:v>2.9089684189999994</c:v>
                </c:pt>
                <c:pt idx="3102">
                  <c:v>2.9031000123571422</c:v>
                </c:pt>
                <c:pt idx="3103">
                  <c:v>2.8978383922142852</c:v>
                </c:pt>
                <c:pt idx="3104">
                  <c:v>2.8935385291428566</c:v>
                </c:pt>
                <c:pt idx="3105">
                  <c:v>2.8904557107142854</c:v>
                </c:pt>
                <c:pt idx="3106">
                  <c:v>2.8877931613571426</c:v>
                </c:pt>
                <c:pt idx="3107">
                  <c:v>2.8853489876428573</c:v>
                </c:pt>
                <c:pt idx="3108">
                  <c:v>2.8819022832142855</c:v>
                </c:pt>
                <c:pt idx="3109">
                  <c:v>2.8784555787857142</c:v>
                </c:pt>
                <c:pt idx="3110">
                  <c:v>2.8750088743571429</c:v>
                </c:pt>
                <c:pt idx="3111">
                  <c:v>2.8705430475714286</c:v>
                </c:pt>
                <c:pt idx="3112">
                  <c:v>2.8651246819285716</c:v>
                </c:pt>
                <c:pt idx="3113">
                  <c:v>2.8600030813571427</c:v>
                </c:pt>
                <c:pt idx="3114">
                  <c:v>2.8548932364999997</c:v>
                </c:pt>
                <c:pt idx="3115">
                  <c:v>2.8500907727857139</c:v>
                </c:pt>
                <c:pt idx="3116">
                  <c:v>2.8452883090714285</c:v>
                </c:pt>
                <c:pt idx="3117">
                  <c:v>2.8404858453571427</c:v>
                </c:pt>
                <c:pt idx="3118">
                  <c:v>2.8354835400714284</c:v>
                </c:pt>
                <c:pt idx="3119">
                  <c:v>2.8301341674999998</c:v>
                </c:pt>
                <c:pt idx="3120">
                  <c:v>2.8243980052857141</c:v>
                </c:pt>
                <c:pt idx="3121">
                  <c:v>2.8183769155</c:v>
                </c:pt>
                <c:pt idx="3122">
                  <c:v>2.8150820976428572</c:v>
                </c:pt>
                <c:pt idx="3123">
                  <c:v>2.8117872797857144</c:v>
                </c:pt>
                <c:pt idx="3124">
                  <c:v>2.8084924619285716</c:v>
                </c:pt>
                <c:pt idx="3125">
                  <c:v>2.805602625142857</c:v>
                </c:pt>
                <c:pt idx="3126">
                  <c:v>2.805832050071428</c:v>
                </c:pt>
                <c:pt idx="3127">
                  <c:v>2.8053440898571425</c:v>
                </c:pt>
                <c:pt idx="3128">
                  <c:v>2.8060097289999999</c:v>
                </c:pt>
                <c:pt idx="3129">
                  <c:v>2.8069668527857141</c:v>
                </c:pt>
                <c:pt idx="3130">
                  <c:v>2.8079239765714283</c:v>
                </c:pt>
                <c:pt idx="3131">
                  <c:v>2.808881100357143</c:v>
                </c:pt>
                <c:pt idx="3132">
                  <c:v>2.8100333088571428</c:v>
                </c:pt>
                <c:pt idx="3133">
                  <c:v>2.8110397328571426</c:v>
                </c:pt>
                <c:pt idx="3134">
                  <c:v>2.812869407928571</c:v>
                </c:pt>
                <c:pt idx="3135">
                  <c:v>2.8152755329285712</c:v>
                </c:pt>
                <c:pt idx="3136">
                  <c:v>2.8191186012142855</c:v>
                </c:pt>
                <c:pt idx="3137">
                  <c:v>2.8229616694999997</c:v>
                </c:pt>
                <c:pt idx="3138">
                  <c:v>2.826804737785714</c:v>
                </c:pt>
                <c:pt idx="3139">
                  <c:v>2.8310011632142857</c:v>
                </c:pt>
                <c:pt idx="3140">
                  <c:v>2.8335526331428573</c:v>
                </c:pt>
                <c:pt idx="3141">
                  <c:v>2.8366584788571427</c:v>
                </c:pt>
                <c:pt idx="3142">
                  <c:v>2.8391842887857153</c:v>
                </c:pt>
                <c:pt idx="3143">
                  <c:v>2.8404099215000005</c:v>
                </c:pt>
                <c:pt idx="3144">
                  <c:v>2.8416355542142862</c:v>
                </c:pt>
                <c:pt idx="3145">
                  <c:v>2.8428611869285718</c:v>
                </c:pt>
                <c:pt idx="3146">
                  <c:v>2.8438371357857144</c:v>
                </c:pt>
                <c:pt idx="3147">
                  <c:v>2.8449391072142851</c:v>
                </c:pt>
                <c:pt idx="3148">
                  <c:v>2.8448780066428574</c:v>
                </c:pt>
                <c:pt idx="3149">
                  <c:v>2.8447254273571434</c:v>
                </c:pt>
                <c:pt idx="3150">
                  <c:v>2.8400058203571428</c:v>
                </c:pt>
                <c:pt idx="3151">
                  <c:v>2.835286213357143</c:v>
                </c:pt>
                <c:pt idx="3152">
                  <c:v>2.8301154553571424</c:v>
                </c:pt>
                <c:pt idx="3153">
                  <c:v>2.8258650062142854</c:v>
                </c:pt>
                <c:pt idx="3154">
                  <c:v>2.825041118642857</c:v>
                </c:pt>
                <c:pt idx="3155">
                  <c:v>2.8246489287857135</c:v>
                </c:pt>
                <c:pt idx="3156">
                  <c:v>2.8240766195714282</c:v>
                </c:pt>
                <c:pt idx="3157">
                  <c:v>2.8243540423571423</c:v>
                </c:pt>
                <c:pt idx="3158">
                  <c:v>2.8246314651428568</c:v>
                </c:pt>
                <c:pt idx="3159">
                  <c:v>2.8249088879285713</c:v>
                </c:pt>
                <c:pt idx="3160">
                  <c:v>2.8254762787857142</c:v>
                </c:pt>
                <c:pt idx="3161">
                  <c:v>2.8260310710714291</c:v>
                </c:pt>
                <c:pt idx="3162">
                  <c:v>2.8274412328571432</c:v>
                </c:pt>
                <c:pt idx="3163">
                  <c:v>2.8288374854285716</c:v>
                </c:pt>
                <c:pt idx="3164">
                  <c:v>2.8344787107142859</c:v>
                </c:pt>
                <c:pt idx="3165">
                  <c:v>2.8401199360000002</c:v>
                </c:pt>
                <c:pt idx="3166">
                  <c:v>2.8462123122857146</c:v>
                </c:pt>
                <c:pt idx="3167">
                  <c:v>2.8517018986428577</c:v>
                </c:pt>
                <c:pt idx="3168">
                  <c:v>2.8544828491428573</c:v>
                </c:pt>
                <c:pt idx="3169">
                  <c:v>2.8582966547857147</c:v>
                </c:pt>
                <c:pt idx="3170">
                  <c:v>2.8615524966428576</c:v>
                </c:pt>
                <c:pt idx="3171">
                  <c:v>2.8639633587857145</c:v>
                </c:pt>
                <c:pt idx="3172">
                  <c:v>2.8663742209285714</c:v>
                </c:pt>
                <c:pt idx="3173">
                  <c:v>2.8687850830714288</c:v>
                </c:pt>
                <c:pt idx="3174">
                  <c:v>2.8712515062142856</c:v>
                </c:pt>
                <c:pt idx="3175">
                  <c:v>2.8736828414999995</c:v>
                </c:pt>
                <c:pt idx="3176">
                  <c:v>2.8759906266428565</c:v>
                </c:pt>
                <c:pt idx="3177">
                  <c:v>2.8779943837142854</c:v>
                </c:pt>
                <c:pt idx="3178">
                  <c:v>2.8775465040714283</c:v>
                </c:pt>
                <c:pt idx="3179">
                  <c:v>2.8770986244285708</c:v>
                </c:pt>
                <c:pt idx="3180">
                  <c:v>2.8769330878571426</c:v>
                </c:pt>
                <c:pt idx="3181">
                  <c:v>2.8769096123571432</c:v>
                </c:pt>
                <c:pt idx="3182">
                  <c:v>2.8766396804285717</c:v>
                </c:pt>
                <c:pt idx="3183">
                  <c:v>2.8786706666428574</c:v>
                </c:pt>
                <c:pt idx="3184">
                  <c:v>2.8815636039285715</c:v>
                </c:pt>
                <c:pt idx="3185">
                  <c:v>2.8858749205714287</c:v>
                </c:pt>
                <c:pt idx="3186">
                  <c:v>2.8901862372142859</c:v>
                </c:pt>
                <c:pt idx="3187">
                  <c:v>2.8944975538571431</c:v>
                </c:pt>
                <c:pt idx="3188">
                  <c:v>2.8984404422142864</c:v>
                </c:pt>
                <c:pt idx="3189">
                  <c:v>2.9034950913571431</c:v>
                </c:pt>
                <c:pt idx="3190">
                  <c:v>2.9085367892142857</c:v>
                </c:pt>
                <c:pt idx="3191">
                  <c:v>2.913158182928572</c:v>
                </c:pt>
                <c:pt idx="3192">
                  <c:v>2.9162402960714293</c:v>
                </c:pt>
                <c:pt idx="3193">
                  <c:v>2.9193224092142862</c:v>
                </c:pt>
                <c:pt idx="3194">
                  <c:v>2.922122179285715</c:v>
                </c:pt>
                <c:pt idx="3195">
                  <c:v>2.9247977160000005</c:v>
                </c:pt>
                <c:pt idx="3196">
                  <c:v>2.9262559062142861</c:v>
                </c:pt>
                <c:pt idx="3197">
                  <c:v>2.9243598829285711</c:v>
                </c:pt>
                <c:pt idx="3198">
                  <c:v>2.9221988003571426</c:v>
                </c:pt>
                <c:pt idx="3199">
                  <c:v>2.9193158975714284</c:v>
                </c:pt>
                <c:pt idx="3200">
                  <c:v>2.9164329947857146</c:v>
                </c:pt>
                <c:pt idx="3201">
                  <c:v>2.9135385799285713</c:v>
                </c:pt>
                <c:pt idx="3202">
                  <c:v>2.9109691349999998</c:v>
                </c:pt>
                <c:pt idx="3203">
                  <c:v>2.911022264714286</c:v>
                </c:pt>
                <c:pt idx="3204">
                  <c:v>2.9110477770714285</c:v>
                </c:pt>
                <c:pt idx="3205">
                  <c:v>2.9118268033571431</c:v>
                </c:pt>
                <c:pt idx="3206">
                  <c:v>2.9143293560000001</c:v>
                </c:pt>
                <c:pt idx="3207">
                  <c:v>2.9168319086428562</c:v>
                </c:pt>
                <c:pt idx="3208">
                  <c:v>2.9193300513571425</c:v>
                </c:pt>
                <c:pt idx="3209">
                  <c:v>2.9215959641428566</c:v>
                </c:pt>
                <c:pt idx="3210">
                  <c:v>2.9255740388571425</c:v>
                </c:pt>
                <c:pt idx="3211">
                  <c:v>2.9290855664285713</c:v>
                </c:pt>
                <c:pt idx="3212">
                  <c:v>2.9325970940000006</c:v>
                </c:pt>
                <c:pt idx="3213">
                  <c:v>2.9360055703571435</c:v>
                </c:pt>
                <c:pt idx="3214">
                  <c:v>2.939414046714286</c:v>
                </c:pt>
                <c:pt idx="3215">
                  <c:v>2.9426900669285714</c:v>
                </c:pt>
                <c:pt idx="3216">
                  <c:v>2.9439021894285715</c:v>
                </c:pt>
                <c:pt idx="3217">
                  <c:v>2.9423053017857144</c:v>
                </c:pt>
                <c:pt idx="3218">
                  <c:v>2.940671033357142</c:v>
                </c:pt>
                <c:pt idx="3219">
                  <c:v>2.9390014896428562</c:v>
                </c:pt>
                <c:pt idx="3220">
                  <c:v>2.9371867487142853</c:v>
                </c:pt>
                <c:pt idx="3221">
                  <c:v>2.9353720077857139</c:v>
                </c:pt>
                <c:pt idx="3222">
                  <c:v>2.9335616767857147</c:v>
                </c:pt>
                <c:pt idx="3223">
                  <c:v>2.9320029354285713</c:v>
                </c:pt>
                <c:pt idx="3224">
                  <c:v>2.9299404894285712</c:v>
                </c:pt>
                <c:pt idx="3225">
                  <c:v>2.9282425337857143</c:v>
                </c:pt>
                <c:pt idx="3226">
                  <c:v>2.9268320412857141</c:v>
                </c:pt>
                <c:pt idx="3227">
                  <c:v>2.9253816298571431</c:v>
                </c:pt>
                <c:pt idx="3228">
                  <c:v>2.9239312184285713</c:v>
                </c:pt>
                <c:pt idx="3229">
                  <c:v>2.922624775214286</c:v>
                </c:pt>
                <c:pt idx="3230">
                  <c:v>2.9243829766428573</c:v>
                </c:pt>
                <c:pt idx="3231">
                  <c:v>2.9252546785714282</c:v>
                </c:pt>
                <c:pt idx="3232">
                  <c:v>2.9244710728571421</c:v>
                </c:pt>
                <c:pt idx="3233">
                  <c:v>2.9216707278571428</c:v>
                </c:pt>
                <c:pt idx="3234">
                  <c:v>2.919463990928572</c:v>
                </c:pt>
                <c:pt idx="3235">
                  <c:v>2.9172572540000004</c:v>
                </c:pt>
                <c:pt idx="3236">
                  <c:v>2.9150505170714291</c:v>
                </c:pt>
                <c:pt idx="3237">
                  <c:v>2.9133423615714293</c:v>
                </c:pt>
                <c:pt idx="3238">
                  <c:v>2.9105652545000003</c:v>
                </c:pt>
                <c:pt idx="3239">
                  <c:v>2.9076470423571434</c:v>
                </c:pt>
                <c:pt idx="3240">
                  <c:v>2.9044416282857144</c:v>
                </c:pt>
                <c:pt idx="3241">
                  <c:v>2.9012345107857143</c:v>
                </c:pt>
                <c:pt idx="3242">
                  <c:v>2.8980273932857137</c:v>
                </c:pt>
                <c:pt idx="3243">
                  <c:v>2.8929671552142859</c:v>
                </c:pt>
                <c:pt idx="3244">
                  <c:v>2.8860782519999999</c:v>
                </c:pt>
                <c:pt idx="3245">
                  <c:v>2.8791707469999994</c:v>
                </c:pt>
                <c:pt idx="3246">
                  <c:v>2.872135427285714</c:v>
                </c:pt>
                <c:pt idx="3247">
                  <c:v>2.8659665621428574</c:v>
                </c:pt>
                <c:pt idx="3248">
                  <c:v>2.8573344720000007</c:v>
                </c:pt>
                <c:pt idx="3249">
                  <c:v>2.8487023818571435</c:v>
                </c:pt>
                <c:pt idx="3250">
                  <c:v>2.8400702917142864</c:v>
                </c:pt>
                <c:pt idx="3251">
                  <c:v>2.8285918702142858</c:v>
                </c:pt>
                <c:pt idx="3252">
                  <c:v>2.8182971195714281</c:v>
                </c:pt>
                <c:pt idx="3253">
                  <c:v>2.805289636714285</c:v>
                </c:pt>
                <c:pt idx="3254">
                  <c:v>2.790735022071428</c:v>
                </c:pt>
                <c:pt idx="3255">
                  <c:v>2.7758788258571427</c:v>
                </c:pt>
                <c:pt idx="3256">
                  <c:v>2.7610226296428571</c:v>
                </c:pt>
                <c:pt idx="3257">
                  <c:v>2.7480195539999999</c:v>
                </c:pt>
                <c:pt idx="3258">
                  <c:v>2.7350402057142857</c:v>
                </c:pt>
                <c:pt idx="3259">
                  <c:v>2.7217554328571429</c:v>
                </c:pt>
                <c:pt idx="3260">
                  <c:v>2.7088609015</c:v>
                </c:pt>
                <c:pt idx="3261">
                  <c:v>2.6979727713571426</c:v>
                </c:pt>
                <c:pt idx="3262">
                  <c:v>2.6895346420714281</c:v>
                </c:pt>
                <c:pt idx="3263">
                  <c:v>2.6810965127857145</c:v>
                </c:pt>
                <c:pt idx="3264">
                  <c:v>2.6726583835</c:v>
                </c:pt>
                <c:pt idx="3265">
                  <c:v>2.6641248452857149</c:v>
                </c:pt>
                <c:pt idx="3266">
                  <c:v>2.6556469315714284</c:v>
                </c:pt>
                <c:pt idx="3267">
                  <c:v>2.6503117809285714</c:v>
                </c:pt>
                <c:pt idx="3268">
                  <c:v>2.6466709587857147</c:v>
                </c:pt>
                <c:pt idx="3269">
                  <c:v>2.6430425973571432</c:v>
                </c:pt>
                <c:pt idx="3270">
                  <c:v>2.6394142359285717</c:v>
                </c:pt>
                <c:pt idx="3271">
                  <c:v>2.6357858745000002</c:v>
                </c:pt>
                <c:pt idx="3272">
                  <c:v>2.6335560454999998</c:v>
                </c:pt>
                <c:pt idx="3273">
                  <c:v>2.6303113902142852</c:v>
                </c:pt>
                <c:pt idx="3274">
                  <c:v>2.6300870950714281</c:v>
                </c:pt>
                <c:pt idx="3275">
                  <c:v>2.6290026268571429</c:v>
                </c:pt>
                <c:pt idx="3276">
                  <c:v>2.6270386432857138</c:v>
                </c:pt>
                <c:pt idx="3277">
                  <c:v>2.6250746597142856</c:v>
                </c:pt>
                <c:pt idx="3278">
                  <c:v>2.6231106761428569</c:v>
                </c:pt>
                <c:pt idx="3279">
                  <c:v>2.6232585822142851</c:v>
                </c:pt>
                <c:pt idx="3280">
                  <c:v>2.6237875535714283</c:v>
                </c:pt>
                <c:pt idx="3281">
                  <c:v>2.6241822791428566</c:v>
                </c:pt>
                <c:pt idx="3282">
                  <c:v>2.6244334800714282</c:v>
                </c:pt>
                <c:pt idx="3283">
                  <c:v>2.6252548544285714</c:v>
                </c:pt>
                <c:pt idx="3284">
                  <c:v>2.6260762287857142</c:v>
                </c:pt>
                <c:pt idx="3285">
                  <c:v>2.6268976031428575</c:v>
                </c:pt>
                <c:pt idx="3286">
                  <c:v>2.6272887707142858</c:v>
                </c:pt>
                <c:pt idx="3287">
                  <c:v>2.629230130785714</c:v>
                </c:pt>
                <c:pt idx="3288">
                  <c:v>2.6293314161428571</c:v>
                </c:pt>
                <c:pt idx="3289">
                  <c:v>2.6294367580714288</c:v>
                </c:pt>
                <c:pt idx="3290">
                  <c:v>2.6302900960714291</c:v>
                </c:pt>
                <c:pt idx="3291">
                  <c:v>2.6311434340714288</c:v>
                </c:pt>
                <c:pt idx="3292">
                  <c:v>2.6319967720714286</c:v>
                </c:pt>
                <c:pt idx="3293">
                  <c:v>2.632884860571429</c:v>
                </c:pt>
                <c:pt idx="3294">
                  <c:v>2.6337254607142855</c:v>
                </c:pt>
                <c:pt idx="3295">
                  <c:v>2.633842106071429</c:v>
                </c:pt>
                <c:pt idx="3296">
                  <c:v>2.6335219505714287</c:v>
                </c:pt>
                <c:pt idx="3297">
                  <c:v>2.6333543099285714</c:v>
                </c:pt>
                <c:pt idx="3298">
                  <c:v>2.6331866692857142</c:v>
                </c:pt>
                <c:pt idx="3299">
                  <c:v>2.633019028642857</c:v>
                </c:pt>
                <c:pt idx="3300">
                  <c:v>2.6326122440714284</c:v>
                </c:pt>
                <c:pt idx="3301">
                  <c:v>2.6319167870000002</c:v>
                </c:pt>
                <c:pt idx="3302">
                  <c:v>2.6319349827857144</c:v>
                </c:pt>
                <c:pt idx="3303">
                  <c:v>2.6321391668571428</c:v>
                </c:pt>
                <c:pt idx="3304">
                  <c:v>2.6303225177857144</c:v>
                </c:pt>
                <c:pt idx="3305">
                  <c:v>2.6285058687142855</c:v>
                </c:pt>
                <c:pt idx="3306">
                  <c:v>2.6268332724285712</c:v>
                </c:pt>
                <c:pt idx="3307">
                  <c:v>2.6253841272857144</c:v>
                </c:pt>
                <c:pt idx="3308">
                  <c:v>2.6247188288571435</c:v>
                </c:pt>
                <c:pt idx="3309">
                  <c:v>2.6249302568571431</c:v>
                </c:pt>
                <c:pt idx="3310">
                  <c:v>2.6255745598571427</c:v>
                </c:pt>
                <c:pt idx="3311">
                  <c:v>2.6269369666428566</c:v>
                </c:pt>
                <c:pt idx="3312">
                  <c:v>2.6282993734285713</c:v>
                </c:pt>
                <c:pt idx="3313">
                  <c:v>2.6296617802142856</c:v>
                </c:pt>
                <c:pt idx="3314">
                  <c:v>2.6310596644285718</c:v>
                </c:pt>
                <c:pt idx="3315">
                  <c:v>2.633102656857143</c:v>
                </c:pt>
                <c:pt idx="3316">
                  <c:v>2.6344287127857142</c:v>
                </c:pt>
                <c:pt idx="3317">
                  <c:v>2.6352841380000003</c:v>
                </c:pt>
                <c:pt idx="3318">
                  <c:v>2.6360110351428574</c:v>
                </c:pt>
                <c:pt idx="3319">
                  <c:v>2.6367379322857145</c:v>
                </c:pt>
                <c:pt idx="3320">
                  <c:v>2.637320776642857</c:v>
                </c:pt>
                <c:pt idx="3321">
                  <c:v>2.6377081088571428</c:v>
                </c:pt>
                <c:pt idx="3322">
                  <c:v>2.637483061571428</c:v>
                </c:pt>
                <c:pt idx="3323">
                  <c:v>2.6361760859999999</c:v>
                </c:pt>
                <c:pt idx="3324">
                  <c:v>2.6344980581428565</c:v>
                </c:pt>
                <c:pt idx="3325">
                  <c:v>2.6315301089999998</c:v>
                </c:pt>
                <c:pt idx="3326">
                  <c:v>2.6285621598571427</c:v>
                </c:pt>
                <c:pt idx="3327">
                  <c:v>2.6256373434285716</c:v>
                </c:pt>
                <c:pt idx="3328">
                  <c:v>2.622462107428571</c:v>
                </c:pt>
                <c:pt idx="3329">
                  <c:v>2.618914832571428</c:v>
                </c:pt>
                <c:pt idx="3330">
                  <c:v>2.6157992747142855</c:v>
                </c:pt>
                <c:pt idx="3331">
                  <c:v>2.6129661957142858</c:v>
                </c:pt>
                <c:pt idx="3332">
                  <c:v>2.6115914199285717</c:v>
                </c:pt>
                <c:pt idx="3333">
                  <c:v>2.6102166441428571</c:v>
                </c:pt>
                <c:pt idx="3334">
                  <c:v>2.6052617897857147</c:v>
                </c:pt>
                <c:pt idx="3335">
                  <c:v>2.6004612512857146</c:v>
                </c:pt>
                <c:pt idx="3336">
                  <c:v>2.5920772589285712</c:v>
                </c:pt>
                <c:pt idx="3337">
                  <c:v>2.5840497272857141</c:v>
                </c:pt>
                <c:pt idx="3338">
                  <c:v>2.5767013870000004</c:v>
                </c:pt>
                <c:pt idx="3339">
                  <c:v>2.5696588106428573</c:v>
                </c:pt>
                <c:pt idx="3340">
                  <c:v>2.5626162342857142</c:v>
                </c:pt>
                <c:pt idx="3341">
                  <c:v>2.5555305252142859</c:v>
                </c:pt>
                <c:pt idx="3342">
                  <c:v>2.5484540174999997</c:v>
                </c:pt>
                <c:pt idx="3343">
                  <c:v>2.5412496631428567</c:v>
                </c:pt>
                <c:pt idx="3344">
                  <c:v>2.5341946937857145</c:v>
                </c:pt>
                <c:pt idx="3345">
                  <c:v>2.5183568224999999</c:v>
                </c:pt>
                <c:pt idx="3346">
                  <c:v>2.5029207332142853</c:v>
                </c:pt>
                <c:pt idx="3347">
                  <c:v>2.4874846439285712</c:v>
                </c:pt>
                <c:pt idx="3348">
                  <c:v>2.4756286332142854</c:v>
                </c:pt>
                <c:pt idx="3349">
                  <c:v>2.4637869904285714</c:v>
                </c:pt>
                <c:pt idx="3350">
                  <c:v>2.4552140798571429</c:v>
                </c:pt>
                <c:pt idx="3351">
                  <c:v>2.4455158470000002</c:v>
                </c:pt>
                <c:pt idx="3352">
                  <c:v>2.4329781567857145</c:v>
                </c:pt>
                <c:pt idx="3353">
                  <c:v>2.4197607190714288</c:v>
                </c:pt>
                <c:pt idx="3354">
                  <c:v>2.4065432813571426</c:v>
                </c:pt>
                <c:pt idx="3355">
                  <c:v>2.3933258436428568</c:v>
                </c:pt>
                <c:pt idx="3356">
                  <c:v>2.380383412428571</c:v>
                </c:pt>
                <c:pt idx="3357">
                  <c:v>2.3681935846428566</c:v>
                </c:pt>
                <c:pt idx="3358">
                  <c:v>2.3556930299999999</c:v>
                </c:pt>
                <c:pt idx="3359">
                  <c:v>2.3519804828571425</c:v>
                </c:pt>
                <c:pt idx="3360">
                  <c:v>2.348253544285714</c:v>
                </c:pt>
                <c:pt idx="3361">
                  <c:v>2.3445266057142855</c:v>
                </c:pt>
                <c:pt idx="3362">
                  <c:v>2.3401303363571424</c:v>
                </c:pt>
                <c:pt idx="3363">
                  <c:v>2.3351734332857141</c:v>
                </c:pt>
                <c:pt idx="3364">
                  <c:v>2.3307549532857146</c:v>
                </c:pt>
                <c:pt idx="3365">
                  <c:v>2.3277220526428573</c:v>
                </c:pt>
                <c:pt idx="3366">
                  <c:v>2.3271462102857141</c:v>
                </c:pt>
                <c:pt idx="3367">
                  <c:v>2.3271595187857139</c:v>
                </c:pt>
                <c:pt idx="3368">
                  <c:v>2.3271728272857142</c:v>
                </c:pt>
                <c:pt idx="3369">
                  <c:v>2.327186135785714</c:v>
                </c:pt>
                <c:pt idx="3370">
                  <c:v>2.3258755849999995</c:v>
                </c:pt>
                <c:pt idx="3371">
                  <c:v>2.3239648785714282</c:v>
                </c:pt>
                <c:pt idx="3372">
                  <c:v>2.3234812193571424</c:v>
                </c:pt>
                <c:pt idx="3373">
                  <c:v>2.3212857657142858</c:v>
                </c:pt>
                <c:pt idx="3374">
                  <c:v>2.3199948992142856</c:v>
                </c:pt>
                <c:pt idx="3375">
                  <c:v>2.3187040327142858</c:v>
                </c:pt>
                <c:pt idx="3376">
                  <c:v>2.3169442265714286</c:v>
                </c:pt>
                <c:pt idx="3377">
                  <c:v>2.3156542047142854</c:v>
                </c:pt>
                <c:pt idx="3378">
                  <c:v>2.312257245642857</c:v>
                </c:pt>
                <c:pt idx="3379">
                  <c:v>2.311963733785714</c:v>
                </c:pt>
                <c:pt idx="3380">
                  <c:v>2.3104691269285711</c:v>
                </c:pt>
                <c:pt idx="3381">
                  <c:v>2.3100331855714282</c:v>
                </c:pt>
                <c:pt idx="3382">
                  <c:v>2.3095972442142854</c:v>
                </c:pt>
                <c:pt idx="3383">
                  <c:v>2.3091613028571425</c:v>
                </c:pt>
                <c:pt idx="3384">
                  <c:v>2.3098661253571429</c:v>
                </c:pt>
                <c:pt idx="3385">
                  <c:v>2.309203764071428</c:v>
                </c:pt>
                <c:pt idx="3386">
                  <c:v>2.3071450401428568</c:v>
                </c:pt>
                <c:pt idx="3387">
                  <c:v>2.3030980963571426</c:v>
                </c:pt>
                <c:pt idx="3388">
                  <c:v>2.2930139536428569</c:v>
                </c:pt>
                <c:pt idx="3389">
                  <c:v>2.2829298109285712</c:v>
                </c:pt>
                <c:pt idx="3390">
                  <c:v>2.2739839386428566</c:v>
                </c:pt>
                <c:pt idx="3391">
                  <c:v>2.2651328328571423</c:v>
                </c:pt>
                <c:pt idx="3392">
                  <c:v>2.2584569642857142</c:v>
                </c:pt>
                <c:pt idx="3393">
                  <c:v>2.2489230384999996</c:v>
                </c:pt>
                <c:pt idx="3394">
                  <c:v>2.2406603920714288</c:v>
                </c:pt>
                <c:pt idx="3395">
                  <c:v>2.2311456994285712</c:v>
                </c:pt>
                <c:pt idx="3396">
                  <c:v>2.2216310067857141</c:v>
                </c:pt>
                <c:pt idx="3397">
                  <c:v>2.212116314142857</c:v>
                </c:pt>
                <c:pt idx="3398">
                  <c:v>2.197865947285714</c:v>
                </c:pt>
                <c:pt idx="3399">
                  <c:v>2.1852046048571423</c:v>
                </c:pt>
                <c:pt idx="3400">
                  <c:v>2.1718361384999993</c:v>
                </c:pt>
                <c:pt idx="3401">
                  <c:v>2.1618009675000001</c:v>
                </c:pt>
                <c:pt idx="3402">
                  <c:v>2.1571422326428573</c:v>
                </c:pt>
                <c:pt idx="3403">
                  <c:v>2.1524834977857141</c:v>
                </c:pt>
                <c:pt idx="3404">
                  <c:v>2.1475412456428571</c:v>
                </c:pt>
                <c:pt idx="3405">
                  <c:v>2.1424240137857145</c:v>
                </c:pt>
                <c:pt idx="3406">
                  <c:v>2.1368875797857139</c:v>
                </c:pt>
                <c:pt idx="3407">
                  <c:v>2.1303745974999999</c:v>
                </c:pt>
                <c:pt idx="3408">
                  <c:v>2.1238656834285714</c:v>
                </c:pt>
                <c:pt idx="3409">
                  <c:v>2.1161963589285713</c:v>
                </c:pt>
                <c:pt idx="3410">
                  <c:v>2.1085270344285716</c:v>
                </c:pt>
                <c:pt idx="3411">
                  <c:v>2.1022792574285711</c:v>
                </c:pt>
                <c:pt idx="3412">
                  <c:v>2.0995254872857143</c:v>
                </c:pt>
                <c:pt idx="3413">
                  <c:v>2.0959259705714284</c:v>
                </c:pt>
                <c:pt idx="3414">
                  <c:v>2.0937388550000002</c:v>
                </c:pt>
                <c:pt idx="3415">
                  <c:v>2.0896355679285716</c:v>
                </c:pt>
                <c:pt idx="3416">
                  <c:v>2.0864417867857141</c:v>
                </c:pt>
                <c:pt idx="3417">
                  <c:v>2.0832480056428571</c:v>
                </c:pt>
                <c:pt idx="3418">
                  <c:v>2.0809049995</c:v>
                </c:pt>
                <c:pt idx="3419">
                  <c:v>2.0777558987142855</c:v>
                </c:pt>
                <c:pt idx="3420">
                  <c:v>2.0741240668571428</c:v>
                </c:pt>
                <c:pt idx="3421">
                  <c:v>2.0709921745714284</c:v>
                </c:pt>
                <c:pt idx="3422">
                  <c:v>2.0674113027857137</c:v>
                </c:pt>
                <c:pt idx="3423">
                  <c:v>2.0655376546428568</c:v>
                </c:pt>
                <c:pt idx="3424">
                  <c:v>2.0636640065000003</c:v>
                </c:pt>
                <c:pt idx="3425">
                  <c:v>2.0596451448571425</c:v>
                </c:pt>
                <c:pt idx="3426">
                  <c:v>2.0549551696428567</c:v>
                </c:pt>
                <c:pt idx="3427">
                  <c:v>2.0501952572857141</c:v>
                </c:pt>
                <c:pt idx="3428">
                  <c:v>2.0458464291428569</c:v>
                </c:pt>
                <c:pt idx="3429">
                  <c:v>2.0425452148571428</c:v>
                </c:pt>
                <c:pt idx="3430">
                  <c:v>2.0386037007142854</c:v>
                </c:pt>
                <c:pt idx="3431">
                  <c:v>2.0346621865714285</c:v>
                </c:pt>
                <c:pt idx="3432">
                  <c:v>2.0301534147142855</c:v>
                </c:pt>
                <c:pt idx="3433">
                  <c:v>2.026670044785714</c:v>
                </c:pt>
                <c:pt idx="3434">
                  <c:v>2.0234656168571425</c:v>
                </c:pt>
                <c:pt idx="3435">
                  <c:v>2.0212509102857141</c:v>
                </c:pt>
                <c:pt idx="3436">
                  <c:v>2.0187862211428569</c:v>
                </c:pt>
                <c:pt idx="3437">
                  <c:v>2.0143594338571424</c:v>
                </c:pt>
                <c:pt idx="3438">
                  <c:v>2.009932646571428</c:v>
                </c:pt>
                <c:pt idx="3439">
                  <c:v>2.0062295252857139</c:v>
                </c:pt>
                <c:pt idx="3440">
                  <c:v>2.0046111221428569</c:v>
                </c:pt>
                <c:pt idx="3441">
                  <c:v>2.0041811848571429</c:v>
                </c:pt>
                <c:pt idx="3442">
                  <c:v>2.0024608098571428</c:v>
                </c:pt>
                <c:pt idx="3443">
                  <c:v>2.0028394299285717</c:v>
                </c:pt>
                <c:pt idx="3444">
                  <c:v>2.0025025598571426</c:v>
                </c:pt>
                <c:pt idx="3445">
                  <c:v>2.0021656897857141</c:v>
                </c:pt>
                <c:pt idx="3446">
                  <c:v>2.0014005942857143</c:v>
                </c:pt>
                <c:pt idx="3447">
                  <c:v>1.9966934827142855</c:v>
                </c:pt>
                <c:pt idx="3448">
                  <c:v>1.991677574142857</c:v>
                </c:pt>
                <c:pt idx="3449">
                  <c:v>1.9857499253571427</c:v>
                </c:pt>
                <c:pt idx="3450">
                  <c:v>1.980451560785714</c:v>
                </c:pt>
                <c:pt idx="3451">
                  <c:v>1.9769681338571428</c:v>
                </c:pt>
                <c:pt idx="3452">
                  <c:v>1.9734847069285713</c:v>
                </c:pt>
                <c:pt idx="3453">
                  <c:v>1.9704300742857142</c:v>
                </c:pt>
                <c:pt idx="3454">
                  <c:v>1.9669000712857141</c:v>
                </c:pt>
                <c:pt idx="3455">
                  <c:v>1.9641055793571429</c:v>
                </c:pt>
                <c:pt idx="3456">
                  <c:v>1.9645291892857144</c:v>
                </c:pt>
                <c:pt idx="3457">
                  <c:v>1.9651589059285715</c:v>
                </c:pt>
                <c:pt idx="3458">
                  <c:v>1.9658644457142855</c:v>
                </c:pt>
                <c:pt idx="3459">
                  <c:v>1.9665699854999998</c:v>
                </c:pt>
                <c:pt idx="3460">
                  <c:v>1.9677037507142856</c:v>
                </c:pt>
                <c:pt idx="3461">
                  <c:v>1.9730933850714283</c:v>
                </c:pt>
                <c:pt idx="3462">
                  <c:v>1.9792763144999999</c:v>
                </c:pt>
                <c:pt idx="3463">
                  <c:v>1.9838690194285713</c:v>
                </c:pt>
                <c:pt idx="3464">
                  <c:v>1.9881556762142856</c:v>
                </c:pt>
                <c:pt idx="3465">
                  <c:v>1.992764567</c:v>
                </c:pt>
                <c:pt idx="3466">
                  <c:v>1.9973734577857145</c:v>
                </c:pt>
                <c:pt idx="3467">
                  <c:v>2.0017953234285715</c:v>
                </c:pt>
                <c:pt idx="3468">
                  <c:v>2.0058367190000004</c:v>
                </c:pt>
                <c:pt idx="3469">
                  <c:v>2.0066110344285719</c:v>
                </c:pt>
                <c:pt idx="3470">
                  <c:v>2.0036713607142862</c:v>
                </c:pt>
                <c:pt idx="3471">
                  <c:v>1.9993092284285718</c:v>
                </c:pt>
                <c:pt idx="3472">
                  <c:v>1.9944793730714285</c:v>
                </c:pt>
                <c:pt idx="3473">
                  <c:v>1.9896495177142854</c:v>
                </c:pt>
                <c:pt idx="3474">
                  <c:v>1.9849591658571428</c:v>
                </c:pt>
                <c:pt idx="3475">
                  <c:v>1.978258807928571</c:v>
                </c:pt>
                <c:pt idx="3476">
                  <c:v>1.9703619852857142</c:v>
                </c:pt>
                <c:pt idx="3477">
                  <c:v>1.9648171549999998</c:v>
                </c:pt>
                <c:pt idx="3478">
                  <c:v>1.9599328267142855</c:v>
                </c:pt>
                <c:pt idx="3479">
                  <c:v>1.9562886438571425</c:v>
                </c:pt>
                <c:pt idx="3480">
                  <c:v>1.952644461</c:v>
                </c:pt>
                <c:pt idx="3481">
                  <c:v>1.9487585090000006</c:v>
                </c:pt>
                <c:pt idx="3482">
                  <c:v>1.9452537077857144</c:v>
                </c:pt>
                <c:pt idx="3483">
                  <c:v>1.943304234857143</c:v>
                </c:pt>
                <c:pt idx="3484">
                  <c:v>1.9425664094999999</c:v>
                </c:pt>
                <c:pt idx="3485">
                  <c:v>1.9413754823571423</c:v>
                </c:pt>
                <c:pt idx="3486">
                  <c:v>1.9398007934999997</c:v>
                </c:pt>
                <c:pt idx="3487">
                  <c:v>1.9382261046428568</c:v>
                </c:pt>
                <c:pt idx="3488">
                  <c:v>1.9365119122857144</c:v>
                </c:pt>
                <c:pt idx="3489">
                  <c:v>1.9362362508571427</c:v>
                </c:pt>
                <c:pt idx="3490">
                  <c:v>1.9357641244285713</c:v>
                </c:pt>
                <c:pt idx="3491">
                  <c:v>1.9347561329285714</c:v>
                </c:pt>
                <c:pt idx="3492">
                  <c:v>1.9339635590000002</c:v>
                </c:pt>
                <c:pt idx="3493">
                  <c:v>1.9306320095714287</c:v>
                </c:pt>
                <c:pt idx="3494">
                  <c:v>1.9273004601428572</c:v>
                </c:pt>
                <c:pt idx="3495">
                  <c:v>1.9248085045000001</c:v>
                </c:pt>
                <c:pt idx="3496">
                  <c:v>1.9223054170000002</c:v>
                </c:pt>
                <c:pt idx="3497">
                  <c:v>1.9197205595714288</c:v>
                </c:pt>
                <c:pt idx="3498">
                  <c:v>1.9169401953571428</c:v>
                </c:pt>
                <c:pt idx="3499">
                  <c:v>1.9163736197857144</c:v>
                </c:pt>
                <c:pt idx="3500">
                  <c:v>1.9175759262142855</c:v>
                </c:pt>
                <c:pt idx="3501">
                  <c:v>1.9187782326428573</c:v>
                </c:pt>
                <c:pt idx="3502">
                  <c:v>1.9199805390714284</c:v>
                </c:pt>
                <c:pt idx="3503">
                  <c:v>1.9214670857142855</c:v>
                </c:pt>
                <c:pt idx="3504">
                  <c:v>1.9247808738571428</c:v>
                </c:pt>
                <c:pt idx="3505">
                  <c:v>1.9286766420714283</c:v>
                </c:pt>
                <c:pt idx="3506">
                  <c:v>1.9330431064285711</c:v>
                </c:pt>
                <c:pt idx="3507">
                  <c:v>1.9391985662142854</c:v>
                </c:pt>
                <c:pt idx="3508">
                  <c:v>1.945354026</c:v>
                </c:pt>
                <c:pt idx="3509">
                  <c:v>1.9506698919999998</c:v>
                </c:pt>
                <c:pt idx="3510">
                  <c:v>1.956373965785714</c:v>
                </c:pt>
                <c:pt idx="3511">
                  <c:v>1.962074815428571</c:v>
                </c:pt>
                <c:pt idx="3512">
                  <c:v>1.9651053564999998</c:v>
                </c:pt>
                <c:pt idx="3513">
                  <c:v>1.9644335697142856</c:v>
                </c:pt>
                <c:pt idx="3514">
                  <c:v>1.9622848506428572</c:v>
                </c:pt>
                <c:pt idx="3515">
                  <c:v>1.9601361315714285</c:v>
                </c:pt>
                <c:pt idx="3516">
                  <c:v>1.9579874125000001</c:v>
                </c:pt>
                <c:pt idx="3517">
                  <c:v>1.9544406540714288</c:v>
                </c:pt>
                <c:pt idx="3518">
                  <c:v>1.9504629861428575</c:v>
                </c:pt>
                <c:pt idx="3519">
                  <c:v>1.9466996982142859</c:v>
                </c:pt>
                <c:pt idx="3520">
                  <c:v>1.9416667905714284</c:v>
                </c:pt>
                <c:pt idx="3521">
                  <c:v>1.9350858997142857</c:v>
                </c:pt>
                <c:pt idx="3522">
                  <c:v>1.9285050088571425</c:v>
                </c:pt>
                <c:pt idx="3523">
                  <c:v>1.9219241179999995</c:v>
                </c:pt>
                <c:pt idx="3524">
                  <c:v>1.9155281599999998</c:v>
                </c:pt>
                <c:pt idx="3525">
                  <c:v>1.9104123230714285</c:v>
                </c:pt>
                <c:pt idx="3526">
                  <c:v>1.9088645886428572</c:v>
                </c:pt>
                <c:pt idx="3527">
                  <c:v>1.9107505696428573</c:v>
                </c:pt>
                <c:pt idx="3528">
                  <c:v>1.9146575617857144</c:v>
                </c:pt>
                <c:pt idx="3529">
                  <c:v>1.9185645539285716</c:v>
                </c:pt>
                <c:pt idx="3530">
                  <c:v>1.9224715460714286</c:v>
                </c:pt>
                <c:pt idx="3531">
                  <c:v>1.9268894173571431</c:v>
                </c:pt>
                <c:pt idx="3532">
                  <c:v>1.9310688229285715</c:v>
                </c:pt>
                <c:pt idx="3533">
                  <c:v>1.9339724834285712</c:v>
                </c:pt>
                <c:pt idx="3534">
                  <c:v>1.9374590066428572</c:v>
                </c:pt>
                <c:pt idx="3535">
                  <c:v>1.9422830613571429</c:v>
                </c:pt>
                <c:pt idx="3536">
                  <c:v>1.9471071160714286</c:v>
                </c:pt>
                <c:pt idx="3537">
                  <c:v>1.9519311707857143</c:v>
                </c:pt>
                <c:pt idx="3538">
                  <c:v>1.957913854214286</c:v>
                </c:pt>
                <c:pt idx="3539">
                  <c:v>1.9619852655714287</c:v>
                </c:pt>
                <c:pt idx="3540">
                  <c:v>1.9640791440714285</c:v>
                </c:pt>
                <c:pt idx="3541">
                  <c:v>1.9652865441428571</c:v>
                </c:pt>
                <c:pt idx="3542">
                  <c:v>1.9669296329999997</c:v>
                </c:pt>
                <c:pt idx="3543">
                  <c:v>1.9685727218571425</c:v>
                </c:pt>
                <c:pt idx="3544">
                  <c:v>1.9702158107142853</c:v>
                </c:pt>
                <c:pt idx="3545">
                  <c:v>1.9731230892857139</c:v>
                </c:pt>
                <c:pt idx="3546">
                  <c:v>1.9758517387142855</c:v>
                </c:pt>
                <c:pt idx="3547">
                  <c:v>1.9785602584999999</c:v>
                </c:pt>
                <c:pt idx="3548">
                  <c:v>1.9787414211428569</c:v>
                </c:pt>
                <c:pt idx="3549">
                  <c:v>1.9754036641428567</c:v>
                </c:pt>
                <c:pt idx="3550">
                  <c:v>1.9720659071428568</c:v>
                </c:pt>
                <c:pt idx="3551">
                  <c:v>1.9687281501428566</c:v>
                </c:pt>
                <c:pt idx="3552">
                  <c:v>1.9647842723571427</c:v>
                </c:pt>
                <c:pt idx="3553">
                  <c:v>1.9618266804285709</c:v>
                </c:pt>
                <c:pt idx="3554">
                  <c:v>1.9595902102142853</c:v>
                </c:pt>
                <c:pt idx="3555">
                  <c:v>1.9566579353571425</c:v>
                </c:pt>
                <c:pt idx="3556">
                  <c:v>1.9517487000714282</c:v>
                </c:pt>
                <c:pt idx="3557">
                  <c:v>1.9468394647857139</c:v>
                </c:pt>
                <c:pt idx="3558">
                  <c:v>1.9419302294999994</c:v>
                </c:pt>
                <c:pt idx="3559">
                  <c:v>1.9401969624999997</c:v>
                </c:pt>
                <c:pt idx="3560">
                  <c:v>1.9385350008571429</c:v>
                </c:pt>
                <c:pt idx="3561">
                  <c:v>1.9373157442857143</c:v>
                </c:pt>
                <c:pt idx="3562">
                  <c:v>1.9383397121428572</c:v>
                </c:pt>
                <c:pt idx="3563">
                  <c:v>1.9424125758571429</c:v>
                </c:pt>
                <c:pt idx="3564">
                  <c:v>1.9464854395714288</c:v>
                </c:pt>
                <c:pt idx="3565">
                  <c:v>1.9504188215714287</c:v>
                </c:pt>
                <c:pt idx="3566">
                  <c:v>1.9532609671428569</c:v>
                </c:pt>
                <c:pt idx="3567">
                  <c:v>1.9561031127142854</c:v>
                </c:pt>
                <c:pt idx="3568">
                  <c:v>1.9589310309999999</c:v>
                </c:pt>
                <c:pt idx="3569">
                  <c:v>1.9621988492857141</c:v>
                </c:pt>
                <c:pt idx="3570">
                  <c:v>1.9649111181428569</c:v>
                </c:pt>
                <c:pt idx="3571">
                  <c:v>1.9676233869999997</c:v>
                </c:pt>
                <c:pt idx="3572">
                  <c:v>1.9703356558571428</c:v>
                </c:pt>
                <c:pt idx="3573">
                  <c:v>1.9676702289999999</c:v>
                </c:pt>
                <c:pt idx="3574">
                  <c:v>1.9648198163571426</c:v>
                </c:pt>
                <c:pt idx="3575">
                  <c:v>1.9620406415714284</c:v>
                </c:pt>
                <c:pt idx="3576">
                  <c:v>1.9589955215714283</c:v>
                </c:pt>
                <c:pt idx="3577">
                  <c:v>1.9513330798571427</c:v>
                </c:pt>
                <c:pt idx="3578">
                  <c:v>1.943670638142857</c:v>
                </c:pt>
                <c:pt idx="3579">
                  <c:v>1.936147678142857</c:v>
                </c:pt>
                <c:pt idx="3580">
                  <c:v>1.9275369197857142</c:v>
                </c:pt>
                <c:pt idx="3581">
                  <c:v>1.9177606138571426</c:v>
                </c:pt>
                <c:pt idx="3582">
                  <c:v>1.9078734897857141</c:v>
                </c:pt>
                <c:pt idx="3583">
                  <c:v>1.8975835840714284</c:v>
                </c:pt>
                <c:pt idx="3584">
                  <c:v>1.8893901810714286</c:v>
                </c:pt>
                <c:pt idx="3585">
                  <c:v>1.8811967780714287</c:v>
                </c:pt>
                <c:pt idx="3586">
                  <c:v>1.8730033750714288</c:v>
                </c:pt>
                <c:pt idx="3587">
                  <c:v>1.8663787479285716</c:v>
                </c:pt>
                <c:pt idx="3588">
                  <c:v>1.859626292</c:v>
                </c:pt>
                <c:pt idx="3589">
                  <c:v>1.8527879707142856</c:v>
                </c:pt>
                <c:pt idx="3590">
                  <c:v>1.8461302624285714</c:v>
                </c:pt>
                <c:pt idx="3591">
                  <c:v>1.8441038924999997</c:v>
                </c:pt>
                <c:pt idx="3592">
                  <c:v>1.8420775225714283</c:v>
                </c:pt>
                <c:pt idx="3593">
                  <c:v>1.8400511526428571</c:v>
                </c:pt>
                <c:pt idx="3594">
                  <c:v>1.8388158234999998</c:v>
                </c:pt>
                <c:pt idx="3595">
                  <c:v>1.8387832811428573</c:v>
                </c:pt>
                <c:pt idx="3596">
                  <c:v>1.8391099035</c:v>
                </c:pt>
                <c:pt idx="3597">
                  <c:v>1.8401867160714287</c:v>
                </c:pt>
                <c:pt idx="3598">
                  <c:v>1.8398993949285714</c:v>
                </c:pt>
                <c:pt idx="3599">
                  <c:v>1.8396120737857145</c:v>
                </c:pt>
                <c:pt idx="3600">
                  <c:v>1.8393247526428576</c:v>
                </c:pt>
                <c:pt idx="3601">
                  <c:v>1.8387715449285715</c:v>
                </c:pt>
                <c:pt idx="3602">
                  <c:v>1.8381472477857144</c:v>
                </c:pt>
                <c:pt idx="3603">
                  <c:v>1.8381345021428572</c:v>
                </c:pt>
                <c:pt idx="3604">
                  <c:v>1.8378555705714288</c:v>
                </c:pt>
                <c:pt idx="3605">
                  <c:v>1.8365530000714287</c:v>
                </c:pt>
                <c:pt idx="3606">
                  <c:v>1.8352504295714289</c:v>
                </c:pt>
                <c:pt idx="3607">
                  <c:v>1.8339478590714287</c:v>
                </c:pt>
                <c:pt idx="3608">
                  <c:v>1.8325314939999999</c:v>
                </c:pt>
                <c:pt idx="3609">
                  <c:v>1.8300016919285711</c:v>
                </c:pt>
                <c:pt idx="3610">
                  <c:v>1.8257281095</c:v>
                </c:pt>
                <c:pt idx="3611">
                  <c:v>1.8207699930714285</c:v>
                </c:pt>
                <c:pt idx="3612">
                  <c:v>1.8157148738571429</c:v>
                </c:pt>
                <c:pt idx="3613">
                  <c:v>1.8106597546428573</c:v>
                </c:pt>
                <c:pt idx="3614">
                  <c:v>1.8057462085714291</c:v>
                </c:pt>
                <c:pt idx="3615">
                  <c:v>1.8009336410000003</c:v>
                </c:pt>
                <c:pt idx="3616">
                  <c:v>1.7964362094285717</c:v>
                </c:pt>
                <c:pt idx="3617">
                  <c:v>1.7903112601428575</c:v>
                </c:pt>
                <c:pt idx="3618">
                  <c:v>1.7843957707142857</c:v>
                </c:pt>
                <c:pt idx="3619">
                  <c:v>1.7794609671428574</c:v>
                </c:pt>
                <c:pt idx="3620">
                  <c:v>1.7745261635714287</c:v>
                </c:pt>
                <c:pt idx="3621">
                  <c:v>1.7695913600000002</c:v>
                </c:pt>
                <c:pt idx="3622">
                  <c:v>1.7653338293571432</c:v>
                </c:pt>
                <c:pt idx="3623">
                  <c:v>1.7601400933571429</c:v>
                </c:pt>
                <c:pt idx="3624">
                  <c:v>1.7568511852142861</c:v>
                </c:pt>
                <c:pt idx="3625">
                  <c:v>1.7538397534285717</c:v>
                </c:pt>
                <c:pt idx="3626">
                  <c:v>1.7504719372142861</c:v>
                </c:pt>
                <c:pt idx="3627">
                  <c:v>1.747104121</c:v>
                </c:pt>
                <c:pt idx="3628">
                  <c:v>1.7435947316428575</c:v>
                </c:pt>
                <c:pt idx="3629">
                  <c:v>1.7403522202857142</c:v>
                </c:pt>
                <c:pt idx="3630">
                  <c:v>1.7360277496428569</c:v>
                </c:pt>
                <c:pt idx="3631">
                  <c:v>1.7328620896428573</c:v>
                </c:pt>
                <c:pt idx="3632">
                  <c:v>1.7294570424285713</c:v>
                </c:pt>
                <c:pt idx="3633">
                  <c:v>1.7254156662142857</c:v>
                </c:pt>
                <c:pt idx="3634">
                  <c:v>1.72137429</c:v>
                </c:pt>
                <c:pt idx="3635">
                  <c:v>1.7173329137857145</c:v>
                </c:pt>
                <c:pt idx="3636">
                  <c:v>1.7133909730000003</c:v>
                </c:pt>
                <c:pt idx="3637">
                  <c:v>1.7107276711428572</c:v>
                </c:pt>
                <c:pt idx="3638">
                  <c:v>1.7061938528571432</c:v>
                </c:pt>
                <c:pt idx="3639">
                  <c:v>1.7037051680714286</c:v>
                </c:pt>
                <c:pt idx="3640">
                  <c:v>1.7019548857857143</c:v>
                </c:pt>
                <c:pt idx="3641">
                  <c:v>1.7002046035</c:v>
                </c:pt>
                <c:pt idx="3642">
                  <c:v>1.698170543</c:v>
                </c:pt>
                <c:pt idx="3643">
                  <c:v>1.6962052969285715</c:v>
                </c:pt>
                <c:pt idx="3644">
                  <c:v>1.6953493422857142</c:v>
                </c:pt>
                <c:pt idx="3645">
                  <c:v>1.6943368102142855</c:v>
                </c:pt>
                <c:pt idx="3646">
                  <c:v>1.6937057160714286</c:v>
                </c:pt>
                <c:pt idx="3647">
                  <c:v>1.6937661341428569</c:v>
                </c:pt>
                <c:pt idx="3648">
                  <c:v>1.6938265522142857</c:v>
                </c:pt>
                <c:pt idx="3649">
                  <c:v>1.6940288123571428</c:v>
                </c:pt>
                <c:pt idx="3650">
                  <c:v>1.6943297756428568</c:v>
                </c:pt>
                <c:pt idx="3651">
                  <c:v>1.6951968412142857</c:v>
                </c:pt>
                <c:pt idx="3652">
                  <c:v>1.698048934857143</c:v>
                </c:pt>
                <c:pt idx="3653">
                  <c:v>1.6974274130000002</c:v>
                </c:pt>
                <c:pt idx="3654">
                  <c:v>1.697244379714286</c:v>
                </c:pt>
                <c:pt idx="3655">
                  <c:v>1.6970613464285715</c:v>
                </c:pt>
                <c:pt idx="3656">
                  <c:v>1.6971620913571428</c:v>
                </c:pt>
                <c:pt idx="3657">
                  <c:v>1.6970484817857141</c:v>
                </c:pt>
                <c:pt idx="3658">
                  <c:v>1.6951085957142857</c:v>
                </c:pt>
                <c:pt idx="3659">
                  <c:v>1.6934942030714286</c:v>
                </c:pt>
                <c:pt idx="3660">
                  <c:v>1.6925894184285715</c:v>
                </c:pt>
                <c:pt idx="3661">
                  <c:v>1.6903570059999997</c:v>
                </c:pt>
                <c:pt idx="3662">
                  <c:v>1.6881245935714284</c:v>
                </c:pt>
                <c:pt idx="3663">
                  <c:v>1.685610710142857</c:v>
                </c:pt>
                <c:pt idx="3664">
                  <c:v>1.6836787246428568</c:v>
                </c:pt>
                <c:pt idx="3665">
                  <c:v>1.681914961142857</c:v>
                </c:pt>
                <c:pt idx="3666">
                  <c:v>1.6798781697142857</c:v>
                </c:pt>
                <c:pt idx="3667">
                  <c:v>1.6786363883571429</c:v>
                </c:pt>
                <c:pt idx="3668">
                  <c:v>1.6770560430714287</c:v>
                </c:pt>
                <c:pt idx="3669">
                  <c:v>1.6754756977857144</c:v>
                </c:pt>
                <c:pt idx="3670">
                  <c:v>1.6739405237857146</c:v>
                </c:pt>
                <c:pt idx="3671">
                  <c:v>1.6724073936428572</c:v>
                </c:pt>
                <c:pt idx="3672">
                  <c:v>1.6712095584285713</c:v>
                </c:pt>
                <c:pt idx="3673">
                  <c:v>1.6695871525714288</c:v>
                </c:pt>
                <c:pt idx="3674">
                  <c:v>1.6672455915000002</c:v>
                </c:pt>
                <c:pt idx="3675">
                  <c:v>1.6642332799285715</c:v>
                </c:pt>
                <c:pt idx="3676">
                  <c:v>1.6612209683571428</c:v>
                </c:pt>
                <c:pt idx="3677">
                  <c:v>1.6583482857142859</c:v>
                </c:pt>
                <c:pt idx="3678">
                  <c:v>1.6540791995714288</c:v>
                </c:pt>
                <c:pt idx="3679">
                  <c:v>1.6497977969285713</c:v>
                </c:pt>
                <c:pt idx="3680">
                  <c:v>1.6459377637857142</c:v>
                </c:pt>
                <c:pt idx="3681">
                  <c:v>1.6420361975714288</c:v>
                </c:pt>
                <c:pt idx="3682">
                  <c:v>1.6375698749285716</c:v>
                </c:pt>
                <c:pt idx="3683">
                  <c:v>1.6331035522857145</c:v>
                </c:pt>
                <c:pt idx="3684">
                  <c:v>1.628661908357143</c:v>
                </c:pt>
                <c:pt idx="3685">
                  <c:v>1.6234721662857143</c:v>
                </c:pt>
                <c:pt idx="3686">
                  <c:v>1.6195989350000002</c:v>
                </c:pt>
                <c:pt idx="3687">
                  <c:v>1.6163837881428571</c:v>
                </c:pt>
                <c:pt idx="3688">
                  <c:v>1.6131070649999999</c:v>
                </c:pt>
                <c:pt idx="3689">
                  <c:v>1.6117049184999999</c:v>
                </c:pt>
                <c:pt idx="3690">
                  <c:v>1.6103027720000003</c:v>
                </c:pt>
                <c:pt idx="3691">
                  <c:v>1.6089006255</c:v>
                </c:pt>
                <c:pt idx="3692">
                  <c:v>1.6093236493571428</c:v>
                </c:pt>
                <c:pt idx="3693">
                  <c:v>1.6094505175714282</c:v>
                </c:pt>
                <c:pt idx="3694">
                  <c:v>1.6087668257142855</c:v>
                </c:pt>
                <c:pt idx="3695">
                  <c:v>1.6094296805714285</c:v>
                </c:pt>
                <c:pt idx="3696">
                  <c:v>1.6099186865714283</c:v>
                </c:pt>
                <c:pt idx="3697">
                  <c:v>1.6104076925714284</c:v>
                </c:pt>
                <c:pt idx="3698">
                  <c:v>1.6106870379285714</c:v>
                </c:pt>
                <c:pt idx="3699">
                  <c:v>1.6123686551428571</c:v>
                </c:pt>
                <c:pt idx="3700">
                  <c:v>1.6137871496428571</c:v>
                </c:pt>
                <c:pt idx="3701">
                  <c:v>1.6144448704999999</c:v>
                </c:pt>
                <c:pt idx="3702">
                  <c:v>1.6151821357857141</c:v>
                </c:pt>
                <c:pt idx="3703">
                  <c:v>1.6159165749285711</c:v>
                </c:pt>
                <c:pt idx="3704">
                  <c:v>1.6166510140714283</c:v>
                </c:pt>
                <c:pt idx="3705">
                  <c:v>1.6169632587857143</c:v>
                </c:pt>
                <c:pt idx="3706">
                  <c:v>1.6164670232857137</c:v>
                </c:pt>
                <c:pt idx="3707">
                  <c:v>1.6169498384999996</c:v>
                </c:pt>
                <c:pt idx="3708">
                  <c:v>1.6174428605714284</c:v>
                </c:pt>
                <c:pt idx="3709">
                  <c:v>1.616721364</c:v>
                </c:pt>
                <c:pt idx="3710">
                  <c:v>1.5908848790000001</c:v>
                </c:pt>
                <c:pt idx="3711">
                  <c:v>1.5908848790000001</c:v>
                </c:pt>
                <c:pt idx="3712">
                  <c:v>1.594797204</c:v>
                </c:pt>
                <c:pt idx="3713">
                  <c:v>1.602957687</c:v>
                </c:pt>
                <c:pt idx="3714">
                  <c:v>1.602957687</c:v>
                </c:pt>
                <c:pt idx="3715">
                  <c:v>1.58862189</c:v>
                </c:pt>
                <c:pt idx="3716">
                  <c:v>1.5923239220000001</c:v>
                </c:pt>
                <c:pt idx="3717">
                  <c:v>1.59327614</c:v>
                </c:pt>
                <c:pt idx="3718">
                  <c:v>1.59327614</c:v>
                </c:pt>
                <c:pt idx="3719">
                  <c:v>1.595024942</c:v>
                </c:pt>
                <c:pt idx="3720">
                  <c:v>1.5968509360000001</c:v>
                </c:pt>
                <c:pt idx="3721">
                  <c:v>1.6272922869999999</c:v>
                </c:pt>
                <c:pt idx="3722">
                  <c:v>1.651936496</c:v>
                </c:pt>
                <c:pt idx="3723">
                  <c:v>1.6198486489999999</c:v>
                </c:pt>
                <c:pt idx="3724">
                  <c:v>1.6244232999999999</c:v>
                </c:pt>
                <c:pt idx="3725">
                  <c:v>1.6244232999999999</c:v>
                </c:pt>
                <c:pt idx="3726">
                  <c:v>1.6316240470000001</c:v>
                </c:pt>
                <c:pt idx="3727">
                  <c:v>1.6746542120000001</c:v>
                </c:pt>
                <c:pt idx="3728">
                  <c:v>1.7450741860000001</c:v>
                </c:pt>
                <c:pt idx="3729">
                  <c:v>1.771114673</c:v>
                </c:pt>
                <c:pt idx="3730">
                  <c:v>1.7612099080000001</c:v>
                </c:pt>
                <c:pt idx="3731">
                  <c:v>1.8435587499999999</c:v>
                </c:pt>
                <c:pt idx="3732">
                  <c:v>1.8435587499999999</c:v>
                </c:pt>
                <c:pt idx="3733">
                  <c:v>1.8401587589999999</c:v>
                </c:pt>
                <c:pt idx="3734">
                  <c:v>1.868853528</c:v>
                </c:pt>
                <c:pt idx="3735">
                  <c:v>1.868853528</c:v>
                </c:pt>
                <c:pt idx="3736">
                  <c:v>1.868853528</c:v>
                </c:pt>
                <c:pt idx="3737">
                  <c:v>1.868853528</c:v>
                </c:pt>
                <c:pt idx="3738">
                  <c:v>1.868853528</c:v>
                </c:pt>
                <c:pt idx="3739">
                  <c:v>1.868853528</c:v>
                </c:pt>
                <c:pt idx="3740">
                  <c:v>1.868853528</c:v>
                </c:pt>
                <c:pt idx="3741">
                  <c:v>0</c:v>
                </c:pt>
                <c:pt idx="3742">
                  <c:v>0</c:v>
                </c:pt>
                <c:pt idx="3743">
                  <c:v>0</c:v>
                </c:pt>
                <c:pt idx="3744">
                  <c:v>0</c:v>
                </c:pt>
                <c:pt idx="3745">
                  <c:v>0</c:v>
                </c:pt>
                <c:pt idx="3746">
                  <c:v>0</c:v>
                </c:pt>
                <c:pt idx="3747">
                  <c:v>0</c:v>
                </c:pt>
                <c:pt idx="3748">
                  <c:v>0</c:v>
                </c:pt>
                <c:pt idx="3749">
                  <c:v>0</c:v>
                </c:pt>
                <c:pt idx="3750">
                  <c:v>0</c:v>
                </c:pt>
                <c:pt idx="3751">
                  <c:v>0</c:v>
                </c:pt>
                <c:pt idx="3752">
                  <c:v>0</c:v>
                </c:pt>
                <c:pt idx="3753">
                  <c:v>0</c:v>
                </c:pt>
                <c:pt idx="3754">
                  <c:v>0</c:v>
                </c:pt>
                <c:pt idx="3755">
                  <c:v>0</c:v>
                </c:pt>
                <c:pt idx="3756">
                  <c:v>0</c:v>
                </c:pt>
                <c:pt idx="3757">
                  <c:v>0</c:v>
                </c:pt>
                <c:pt idx="3758">
                  <c:v>0</c:v>
                </c:pt>
                <c:pt idx="3759">
                  <c:v>0</c:v>
                </c:pt>
                <c:pt idx="3760">
                  <c:v>0</c:v>
                </c:pt>
                <c:pt idx="3761">
                  <c:v>0</c:v>
                </c:pt>
                <c:pt idx="3762">
                  <c:v>0</c:v>
                </c:pt>
                <c:pt idx="3763">
                  <c:v>0</c:v>
                </c:pt>
                <c:pt idx="3764">
                  <c:v>0</c:v>
                </c:pt>
                <c:pt idx="3765">
                  <c:v>0</c:v>
                </c:pt>
                <c:pt idx="3766">
                  <c:v>0</c:v>
                </c:pt>
                <c:pt idx="3767">
                  <c:v>0</c:v>
                </c:pt>
                <c:pt idx="3768">
                  <c:v>0</c:v>
                </c:pt>
                <c:pt idx="3769">
                  <c:v>0</c:v>
                </c:pt>
                <c:pt idx="3770">
                  <c:v>0</c:v>
                </c:pt>
                <c:pt idx="3771">
                  <c:v>0</c:v>
                </c:pt>
                <c:pt idx="3772">
                  <c:v>0</c:v>
                </c:pt>
                <c:pt idx="3773">
                  <c:v>0</c:v>
                </c:pt>
                <c:pt idx="3774">
                  <c:v>0</c:v>
                </c:pt>
                <c:pt idx="3775">
                  <c:v>0</c:v>
                </c:pt>
                <c:pt idx="3776">
                  <c:v>0</c:v>
                </c:pt>
                <c:pt idx="3777">
                  <c:v>0</c:v>
                </c:pt>
                <c:pt idx="3778">
                  <c:v>0</c:v>
                </c:pt>
                <c:pt idx="3779">
                  <c:v>0</c:v>
                </c:pt>
                <c:pt idx="3780">
                  <c:v>0</c:v>
                </c:pt>
                <c:pt idx="3781">
                  <c:v>0</c:v>
                </c:pt>
                <c:pt idx="3782">
                  <c:v>0</c:v>
                </c:pt>
                <c:pt idx="3783">
                  <c:v>0</c:v>
                </c:pt>
                <c:pt idx="3784">
                  <c:v>0</c:v>
                </c:pt>
                <c:pt idx="3785">
                  <c:v>0</c:v>
                </c:pt>
                <c:pt idx="3786">
                  <c:v>0</c:v>
                </c:pt>
                <c:pt idx="3787">
                  <c:v>0</c:v>
                </c:pt>
                <c:pt idx="3788">
                  <c:v>0</c:v>
                </c:pt>
                <c:pt idx="3789">
                  <c:v>0</c:v>
                </c:pt>
                <c:pt idx="3790">
                  <c:v>0</c:v>
                </c:pt>
                <c:pt idx="3791">
                  <c:v>0</c:v>
                </c:pt>
                <c:pt idx="3792">
                  <c:v>0</c:v>
                </c:pt>
                <c:pt idx="3793">
                  <c:v>0</c:v>
                </c:pt>
                <c:pt idx="3794">
                  <c:v>0</c:v>
                </c:pt>
                <c:pt idx="3795">
                  <c:v>0</c:v>
                </c:pt>
                <c:pt idx="3796">
                  <c:v>0</c:v>
                </c:pt>
                <c:pt idx="3797">
                  <c:v>0</c:v>
                </c:pt>
                <c:pt idx="3798">
                  <c:v>0</c:v>
                </c:pt>
                <c:pt idx="3799">
                  <c:v>0</c:v>
                </c:pt>
                <c:pt idx="3800">
                  <c:v>0</c:v>
                </c:pt>
                <c:pt idx="3801">
                  <c:v>0</c:v>
                </c:pt>
                <c:pt idx="3802">
                  <c:v>0</c:v>
                </c:pt>
                <c:pt idx="3803">
                  <c:v>0</c:v>
                </c:pt>
                <c:pt idx="3804">
                  <c:v>0</c:v>
                </c:pt>
                <c:pt idx="3805">
                  <c:v>0</c:v>
                </c:pt>
                <c:pt idx="3806">
                  <c:v>0</c:v>
                </c:pt>
                <c:pt idx="3807">
                  <c:v>0</c:v>
                </c:pt>
                <c:pt idx="3808">
                  <c:v>0</c:v>
                </c:pt>
                <c:pt idx="3809">
                  <c:v>0</c:v>
                </c:pt>
                <c:pt idx="3810">
                  <c:v>0</c:v>
                </c:pt>
                <c:pt idx="3811">
                  <c:v>0</c:v>
                </c:pt>
                <c:pt idx="3812">
                  <c:v>0</c:v>
                </c:pt>
                <c:pt idx="3813">
                  <c:v>0</c:v>
                </c:pt>
                <c:pt idx="3814">
                  <c:v>0</c:v>
                </c:pt>
                <c:pt idx="3815">
                  <c:v>0</c:v>
                </c:pt>
                <c:pt idx="3816">
                  <c:v>0</c:v>
                </c:pt>
                <c:pt idx="3817">
                  <c:v>0</c:v>
                </c:pt>
                <c:pt idx="3818">
                  <c:v>0</c:v>
                </c:pt>
                <c:pt idx="3819">
                  <c:v>0</c:v>
                </c:pt>
                <c:pt idx="3820">
                  <c:v>0</c:v>
                </c:pt>
                <c:pt idx="3821">
                  <c:v>0</c:v>
                </c:pt>
                <c:pt idx="3822">
                  <c:v>0</c:v>
                </c:pt>
                <c:pt idx="3823">
                  <c:v>0</c:v>
                </c:pt>
                <c:pt idx="3824">
                  <c:v>0</c:v>
                </c:pt>
                <c:pt idx="3825">
                  <c:v>0</c:v>
                </c:pt>
                <c:pt idx="3826">
                  <c:v>0</c:v>
                </c:pt>
                <c:pt idx="3827">
                  <c:v>0</c:v>
                </c:pt>
                <c:pt idx="3828">
                  <c:v>0</c:v>
                </c:pt>
                <c:pt idx="3829">
                  <c:v>0</c:v>
                </c:pt>
                <c:pt idx="3830">
                  <c:v>0</c:v>
                </c:pt>
                <c:pt idx="3831">
                  <c:v>0</c:v>
                </c:pt>
                <c:pt idx="3832">
                  <c:v>0</c:v>
                </c:pt>
                <c:pt idx="3833">
                  <c:v>0</c:v>
                </c:pt>
                <c:pt idx="3834">
                  <c:v>0</c:v>
                </c:pt>
                <c:pt idx="3835">
                  <c:v>0</c:v>
                </c:pt>
                <c:pt idx="3836">
                  <c:v>0</c:v>
                </c:pt>
                <c:pt idx="3837">
                  <c:v>0</c:v>
                </c:pt>
                <c:pt idx="3838">
                  <c:v>0</c:v>
                </c:pt>
                <c:pt idx="3839">
                  <c:v>0</c:v>
                </c:pt>
                <c:pt idx="3840">
                  <c:v>0</c:v>
                </c:pt>
                <c:pt idx="3841">
                  <c:v>0</c:v>
                </c:pt>
                <c:pt idx="3842">
                  <c:v>0</c:v>
                </c:pt>
                <c:pt idx="3843">
                  <c:v>0</c:v>
                </c:pt>
                <c:pt idx="3844">
                  <c:v>0</c:v>
                </c:pt>
                <c:pt idx="3845">
                  <c:v>0</c:v>
                </c:pt>
                <c:pt idx="3846">
                  <c:v>0</c:v>
                </c:pt>
                <c:pt idx="3847">
                  <c:v>0</c:v>
                </c:pt>
                <c:pt idx="3848">
                  <c:v>0</c:v>
                </c:pt>
                <c:pt idx="3849">
                  <c:v>0</c:v>
                </c:pt>
                <c:pt idx="3850">
                  <c:v>0</c:v>
                </c:pt>
                <c:pt idx="3851">
                  <c:v>0</c:v>
                </c:pt>
                <c:pt idx="3852">
                  <c:v>0</c:v>
                </c:pt>
                <c:pt idx="3853">
                  <c:v>0</c:v>
                </c:pt>
                <c:pt idx="3854">
                  <c:v>0</c:v>
                </c:pt>
                <c:pt idx="3855">
                  <c:v>0</c:v>
                </c:pt>
                <c:pt idx="3856">
                  <c:v>0</c:v>
                </c:pt>
                <c:pt idx="3857">
                  <c:v>0</c:v>
                </c:pt>
                <c:pt idx="3858">
                  <c:v>0</c:v>
                </c:pt>
                <c:pt idx="3859">
                  <c:v>0</c:v>
                </c:pt>
                <c:pt idx="3860">
                  <c:v>0</c:v>
                </c:pt>
                <c:pt idx="3861">
                  <c:v>0</c:v>
                </c:pt>
                <c:pt idx="3862">
                  <c:v>0</c:v>
                </c:pt>
                <c:pt idx="3863">
                  <c:v>0</c:v>
                </c:pt>
                <c:pt idx="3864">
                  <c:v>0</c:v>
                </c:pt>
                <c:pt idx="3865">
                  <c:v>0</c:v>
                </c:pt>
                <c:pt idx="3866">
                  <c:v>0</c:v>
                </c:pt>
                <c:pt idx="3867">
                  <c:v>0</c:v>
                </c:pt>
                <c:pt idx="3868">
                  <c:v>0</c:v>
                </c:pt>
                <c:pt idx="3869">
                  <c:v>0</c:v>
                </c:pt>
                <c:pt idx="3870">
                  <c:v>0</c:v>
                </c:pt>
                <c:pt idx="3871">
                  <c:v>0</c:v>
                </c:pt>
                <c:pt idx="3872">
                  <c:v>0</c:v>
                </c:pt>
                <c:pt idx="3873">
                  <c:v>0</c:v>
                </c:pt>
                <c:pt idx="3874">
                  <c:v>0</c:v>
                </c:pt>
                <c:pt idx="3875">
                  <c:v>0</c:v>
                </c:pt>
                <c:pt idx="3876">
                  <c:v>0</c:v>
                </c:pt>
                <c:pt idx="3877">
                  <c:v>0</c:v>
                </c:pt>
                <c:pt idx="3878">
                  <c:v>0</c:v>
                </c:pt>
                <c:pt idx="3879">
                  <c:v>0</c:v>
                </c:pt>
                <c:pt idx="3880">
                  <c:v>0</c:v>
                </c:pt>
                <c:pt idx="3881">
                  <c:v>0</c:v>
                </c:pt>
                <c:pt idx="3882">
                  <c:v>0</c:v>
                </c:pt>
                <c:pt idx="3883">
                  <c:v>0</c:v>
                </c:pt>
                <c:pt idx="3884">
                  <c:v>0</c:v>
                </c:pt>
                <c:pt idx="3885">
                  <c:v>0</c:v>
                </c:pt>
                <c:pt idx="3886">
                  <c:v>0</c:v>
                </c:pt>
                <c:pt idx="3887">
                  <c:v>0</c:v>
                </c:pt>
                <c:pt idx="3888">
                  <c:v>0</c:v>
                </c:pt>
                <c:pt idx="3889">
                  <c:v>0</c:v>
                </c:pt>
                <c:pt idx="3890">
                  <c:v>0</c:v>
                </c:pt>
                <c:pt idx="3891">
                  <c:v>0</c:v>
                </c:pt>
                <c:pt idx="3892">
                  <c:v>0</c:v>
                </c:pt>
                <c:pt idx="3893">
                  <c:v>0</c:v>
                </c:pt>
                <c:pt idx="3894">
                  <c:v>0</c:v>
                </c:pt>
                <c:pt idx="3895">
                  <c:v>0</c:v>
                </c:pt>
                <c:pt idx="3896">
                  <c:v>0</c:v>
                </c:pt>
                <c:pt idx="3897">
                  <c:v>0</c:v>
                </c:pt>
                <c:pt idx="3898">
                  <c:v>0</c:v>
                </c:pt>
                <c:pt idx="3899">
                  <c:v>0</c:v>
                </c:pt>
                <c:pt idx="3900">
                  <c:v>0</c:v>
                </c:pt>
                <c:pt idx="3901">
                  <c:v>0</c:v>
                </c:pt>
                <c:pt idx="3902">
                  <c:v>0</c:v>
                </c:pt>
                <c:pt idx="3903">
                  <c:v>0</c:v>
                </c:pt>
                <c:pt idx="3904">
                  <c:v>0</c:v>
                </c:pt>
                <c:pt idx="3905">
                  <c:v>0</c:v>
                </c:pt>
                <c:pt idx="3906">
                  <c:v>0</c:v>
                </c:pt>
                <c:pt idx="3907">
                  <c:v>0</c:v>
                </c:pt>
                <c:pt idx="3908">
                  <c:v>0</c:v>
                </c:pt>
                <c:pt idx="3909">
                  <c:v>0</c:v>
                </c:pt>
                <c:pt idx="3910">
                  <c:v>0</c:v>
                </c:pt>
                <c:pt idx="3911">
                  <c:v>0</c:v>
                </c:pt>
                <c:pt idx="3912">
                  <c:v>0</c:v>
                </c:pt>
                <c:pt idx="3913">
                  <c:v>0</c:v>
                </c:pt>
                <c:pt idx="3914">
                  <c:v>0</c:v>
                </c:pt>
                <c:pt idx="3915">
                  <c:v>0</c:v>
                </c:pt>
                <c:pt idx="3916">
                  <c:v>0</c:v>
                </c:pt>
                <c:pt idx="3917">
                  <c:v>0</c:v>
                </c:pt>
                <c:pt idx="3918">
                  <c:v>0</c:v>
                </c:pt>
                <c:pt idx="3919">
                  <c:v>0</c:v>
                </c:pt>
                <c:pt idx="3920">
                  <c:v>0</c:v>
                </c:pt>
                <c:pt idx="3921">
                  <c:v>0</c:v>
                </c:pt>
                <c:pt idx="3922">
                  <c:v>0</c:v>
                </c:pt>
                <c:pt idx="3923">
                  <c:v>0</c:v>
                </c:pt>
                <c:pt idx="3924">
                  <c:v>0</c:v>
                </c:pt>
                <c:pt idx="3925">
                  <c:v>0</c:v>
                </c:pt>
                <c:pt idx="3926">
                  <c:v>0</c:v>
                </c:pt>
                <c:pt idx="3927">
                  <c:v>0</c:v>
                </c:pt>
                <c:pt idx="3928">
                  <c:v>0</c:v>
                </c:pt>
                <c:pt idx="3929">
                  <c:v>0</c:v>
                </c:pt>
                <c:pt idx="3930">
                  <c:v>0</c:v>
                </c:pt>
                <c:pt idx="3931">
                  <c:v>0</c:v>
                </c:pt>
                <c:pt idx="3932">
                  <c:v>0</c:v>
                </c:pt>
                <c:pt idx="3933">
                  <c:v>0</c:v>
                </c:pt>
                <c:pt idx="3934">
                  <c:v>0</c:v>
                </c:pt>
                <c:pt idx="3935">
                  <c:v>0</c:v>
                </c:pt>
                <c:pt idx="3936">
                  <c:v>0</c:v>
                </c:pt>
                <c:pt idx="3937">
                  <c:v>0</c:v>
                </c:pt>
                <c:pt idx="3938">
                  <c:v>0</c:v>
                </c:pt>
                <c:pt idx="3939">
                  <c:v>0</c:v>
                </c:pt>
                <c:pt idx="3940">
                  <c:v>0</c:v>
                </c:pt>
                <c:pt idx="3941">
                  <c:v>0</c:v>
                </c:pt>
                <c:pt idx="3942">
                  <c:v>0</c:v>
                </c:pt>
                <c:pt idx="3943">
                  <c:v>0</c:v>
                </c:pt>
                <c:pt idx="3944">
                  <c:v>0</c:v>
                </c:pt>
                <c:pt idx="3945">
                  <c:v>0</c:v>
                </c:pt>
                <c:pt idx="3946">
                  <c:v>0</c:v>
                </c:pt>
                <c:pt idx="3947">
                  <c:v>0</c:v>
                </c:pt>
                <c:pt idx="3948">
                  <c:v>0</c:v>
                </c:pt>
                <c:pt idx="3949">
                  <c:v>0</c:v>
                </c:pt>
                <c:pt idx="3950">
                  <c:v>0</c:v>
                </c:pt>
                <c:pt idx="3951">
                  <c:v>0</c:v>
                </c:pt>
                <c:pt idx="3952">
                  <c:v>0</c:v>
                </c:pt>
                <c:pt idx="3953">
                  <c:v>0</c:v>
                </c:pt>
                <c:pt idx="3954">
                  <c:v>0</c:v>
                </c:pt>
                <c:pt idx="3955">
                  <c:v>0</c:v>
                </c:pt>
                <c:pt idx="3956">
                  <c:v>0</c:v>
                </c:pt>
                <c:pt idx="3957">
                  <c:v>0</c:v>
                </c:pt>
                <c:pt idx="3958">
                  <c:v>0</c:v>
                </c:pt>
                <c:pt idx="3959">
                  <c:v>0</c:v>
                </c:pt>
                <c:pt idx="3960">
                  <c:v>0</c:v>
                </c:pt>
                <c:pt idx="3961">
                  <c:v>0</c:v>
                </c:pt>
                <c:pt idx="3962">
                  <c:v>0</c:v>
                </c:pt>
                <c:pt idx="3963">
                  <c:v>0</c:v>
                </c:pt>
                <c:pt idx="3964">
                  <c:v>0</c:v>
                </c:pt>
                <c:pt idx="3965">
                  <c:v>0</c:v>
                </c:pt>
                <c:pt idx="3966">
                  <c:v>0</c:v>
                </c:pt>
                <c:pt idx="3967">
                  <c:v>0</c:v>
                </c:pt>
                <c:pt idx="3968">
                  <c:v>0</c:v>
                </c:pt>
                <c:pt idx="3969">
                  <c:v>0</c:v>
                </c:pt>
                <c:pt idx="3970">
                  <c:v>0</c:v>
                </c:pt>
                <c:pt idx="3971">
                  <c:v>0</c:v>
                </c:pt>
                <c:pt idx="3972">
                  <c:v>0</c:v>
                </c:pt>
                <c:pt idx="3973">
                  <c:v>0</c:v>
                </c:pt>
                <c:pt idx="3974">
                  <c:v>0</c:v>
                </c:pt>
                <c:pt idx="3975">
                  <c:v>0</c:v>
                </c:pt>
                <c:pt idx="3976">
                  <c:v>0</c:v>
                </c:pt>
                <c:pt idx="3977">
                  <c:v>0</c:v>
                </c:pt>
                <c:pt idx="3978">
                  <c:v>0</c:v>
                </c:pt>
                <c:pt idx="3979">
                  <c:v>0</c:v>
                </c:pt>
                <c:pt idx="3980">
                  <c:v>0</c:v>
                </c:pt>
                <c:pt idx="3981">
                  <c:v>0</c:v>
                </c:pt>
                <c:pt idx="3982">
                  <c:v>0</c:v>
                </c:pt>
                <c:pt idx="3983">
                  <c:v>0</c:v>
                </c:pt>
                <c:pt idx="3984">
                  <c:v>0</c:v>
                </c:pt>
                <c:pt idx="3985">
                  <c:v>0</c:v>
                </c:pt>
                <c:pt idx="3986">
                  <c:v>0</c:v>
                </c:pt>
                <c:pt idx="3987">
                  <c:v>0</c:v>
                </c:pt>
                <c:pt idx="3988">
                  <c:v>0</c:v>
                </c:pt>
                <c:pt idx="3989">
                  <c:v>0</c:v>
                </c:pt>
                <c:pt idx="3990">
                  <c:v>0</c:v>
                </c:pt>
                <c:pt idx="3991">
                  <c:v>0</c:v>
                </c:pt>
                <c:pt idx="3992">
                  <c:v>0</c:v>
                </c:pt>
                <c:pt idx="3993">
                  <c:v>0</c:v>
                </c:pt>
                <c:pt idx="3994">
                  <c:v>0</c:v>
                </c:pt>
                <c:pt idx="3995">
                  <c:v>0</c:v>
                </c:pt>
                <c:pt idx="3996">
                  <c:v>0</c:v>
                </c:pt>
              </c:numCache>
            </c:numRef>
          </c:val>
          <c:smooth val="0"/>
          <c:extLst>
            <c:ext xmlns:c16="http://schemas.microsoft.com/office/drawing/2014/chart" uri="{C3380CC4-5D6E-409C-BE32-E72D297353CC}">
              <c16:uniqueId val="{00000000-0799-4DB3-B2D5-63394DF4819D}"/>
            </c:ext>
          </c:extLst>
        </c:ser>
        <c:ser>
          <c:idx val="1"/>
          <c:order val="1"/>
          <c:tx>
            <c:strRef>
              <c:f>'איור 6 נתונים'!$I$3</c:f>
              <c:strCache>
                <c:ptCount val="1"/>
                <c:pt idx="0">
                  <c:v>שוק ההון</c:v>
                </c:pt>
              </c:strCache>
            </c:strRef>
          </c:tx>
          <c:spPr>
            <a:ln w="22225">
              <a:solidFill>
                <a:srgbClr val="008DA3"/>
              </a:solidFill>
            </a:ln>
          </c:spPr>
          <c:marker>
            <c:symbol val="none"/>
          </c:marker>
          <c:cat>
            <c:numRef>
              <c:f>'איור 6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3508">
                  <c:v>45878</c:v>
                </c:pt>
                <c:pt idx="3509">
                  <c:v>45879</c:v>
                </c:pt>
                <c:pt idx="3510">
                  <c:v>45880</c:v>
                </c:pt>
                <c:pt idx="3511">
                  <c:v>45881</c:v>
                </c:pt>
                <c:pt idx="3512">
                  <c:v>45882</c:v>
                </c:pt>
                <c:pt idx="3513">
                  <c:v>45883</c:v>
                </c:pt>
                <c:pt idx="3514">
                  <c:v>45884</c:v>
                </c:pt>
                <c:pt idx="3515">
                  <c:v>45885</c:v>
                </c:pt>
                <c:pt idx="3516">
                  <c:v>45886</c:v>
                </c:pt>
                <c:pt idx="3517">
                  <c:v>45887</c:v>
                </c:pt>
                <c:pt idx="3518">
                  <c:v>45888</c:v>
                </c:pt>
                <c:pt idx="3519">
                  <c:v>45889</c:v>
                </c:pt>
                <c:pt idx="3520">
                  <c:v>45890</c:v>
                </c:pt>
                <c:pt idx="3521">
                  <c:v>45891</c:v>
                </c:pt>
                <c:pt idx="3522">
                  <c:v>45892</c:v>
                </c:pt>
                <c:pt idx="3523">
                  <c:v>45893</c:v>
                </c:pt>
                <c:pt idx="3524">
                  <c:v>45894</c:v>
                </c:pt>
                <c:pt idx="3525">
                  <c:v>45895</c:v>
                </c:pt>
                <c:pt idx="3526">
                  <c:v>45896</c:v>
                </c:pt>
                <c:pt idx="3527">
                  <c:v>45897</c:v>
                </c:pt>
                <c:pt idx="3528">
                  <c:v>45898</c:v>
                </c:pt>
                <c:pt idx="3529">
                  <c:v>45899</c:v>
                </c:pt>
                <c:pt idx="3530">
                  <c:v>45900</c:v>
                </c:pt>
                <c:pt idx="3531">
                  <c:v>45901</c:v>
                </c:pt>
                <c:pt idx="3532">
                  <c:v>45902</c:v>
                </c:pt>
                <c:pt idx="3533">
                  <c:v>45903</c:v>
                </c:pt>
                <c:pt idx="3534">
                  <c:v>45904</c:v>
                </c:pt>
                <c:pt idx="3535">
                  <c:v>45905</c:v>
                </c:pt>
                <c:pt idx="3536">
                  <c:v>45906</c:v>
                </c:pt>
                <c:pt idx="3537">
                  <c:v>45907</c:v>
                </c:pt>
                <c:pt idx="3538">
                  <c:v>45908</c:v>
                </c:pt>
                <c:pt idx="3539">
                  <c:v>45909</c:v>
                </c:pt>
                <c:pt idx="3540">
                  <c:v>45910</c:v>
                </c:pt>
                <c:pt idx="3541">
                  <c:v>45911</c:v>
                </c:pt>
                <c:pt idx="3542">
                  <c:v>45912</c:v>
                </c:pt>
                <c:pt idx="3543">
                  <c:v>45913</c:v>
                </c:pt>
                <c:pt idx="3544">
                  <c:v>45914</c:v>
                </c:pt>
                <c:pt idx="3545">
                  <c:v>45915</c:v>
                </c:pt>
                <c:pt idx="3546">
                  <c:v>45916</c:v>
                </c:pt>
                <c:pt idx="3547">
                  <c:v>45917</c:v>
                </c:pt>
                <c:pt idx="3548">
                  <c:v>45918</c:v>
                </c:pt>
                <c:pt idx="3549">
                  <c:v>45919</c:v>
                </c:pt>
                <c:pt idx="3550">
                  <c:v>45920</c:v>
                </c:pt>
                <c:pt idx="3551">
                  <c:v>45921</c:v>
                </c:pt>
                <c:pt idx="3552">
                  <c:v>45922</c:v>
                </c:pt>
                <c:pt idx="3553">
                  <c:v>45923</c:v>
                </c:pt>
                <c:pt idx="3554">
                  <c:v>45924</c:v>
                </c:pt>
                <c:pt idx="3555">
                  <c:v>45925</c:v>
                </c:pt>
                <c:pt idx="3556">
                  <c:v>45926</c:v>
                </c:pt>
                <c:pt idx="3557">
                  <c:v>45927</c:v>
                </c:pt>
                <c:pt idx="3558">
                  <c:v>45928</c:v>
                </c:pt>
                <c:pt idx="3559">
                  <c:v>45929</c:v>
                </c:pt>
                <c:pt idx="3560">
                  <c:v>45930</c:v>
                </c:pt>
                <c:pt idx="3561">
                  <c:v>45931</c:v>
                </c:pt>
                <c:pt idx="3562">
                  <c:v>45932</c:v>
                </c:pt>
                <c:pt idx="3563">
                  <c:v>45933</c:v>
                </c:pt>
                <c:pt idx="3564">
                  <c:v>45934</c:v>
                </c:pt>
                <c:pt idx="3565">
                  <c:v>45935</c:v>
                </c:pt>
                <c:pt idx="3566">
                  <c:v>45936</c:v>
                </c:pt>
                <c:pt idx="3567">
                  <c:v>45937</c:v>
                </c:pt>
                <c:pt idx="3568">
                  <c:v>45938</c:v>
                </c:pt>
                <c:pt idx="3569">
                  <c:v>45939</c:v>
                </c:pt>
                <c:pt idx="3570">
                  <c:v>45940</c:v>
                </c:pt>
                <c:pt idx="3571">
                  <c:v>45941</c:v>
                </c:pt>
                <c:pt idx="3572">
                  <c:v>45942</c:v>
                </c:pt>
                <c:pt idx="3573">
                  <c:v>45943</c:v>
                </c:pt>
                <c:pt idx="3574">
                  <c:v>45944</c:v>
                </c:pt>
                <c:pt idx="3575">
                  <c:v>45945</c:v>
                </c:pt>
                <c:pt idx="3576">
                  <c:v>45946</c:v>
                </c:pt>
                <c:pt idx="3577">
                  <c:v>45947</c:v>
                </c:pt>
                <c:pt idx="3578">
                  <c:v>45948</c:v>
                </c:pt>
                <c:pt idx="3579">
                  <c:v>45949</c:v>
                </c:pt>
                <c:pt idx="3580">
                  <c:v>45950</c:v>
                </c:pt>
                <c:pt idx="3581">
                  <c:v>45951</c:v>
                </c:pt>
                <c:pt idx="3582">
                  <c:v>45952</c:v>
                </c:pt>
                <c:pt idx="3583">
                  <c:v>45953</c:v>
                </c:pt>
                <c:pt idx="3584">
                  <c:v>45954</c:v>
                </c:pt>
                <c:pt idx="3585">
                  <c:v>45955</c:v>
                </c:pt>
                <c:pt idx="3586">
                  <c:v>45956</c:v>
                </c:pt>
                <c:pt idx="3587">
                  <c:v>45957</c:v>
                </c:pt>
                <c:pt idx="3588">
                  <c:v>45958</c:v>
                </c:pt>
                <c:pt idx="3589">
                  <c:v>45959</c:v>
                </c:pt>
                <c:pt idx="3590">
                  <c:v>45960</c:v>
                </c:pt>
                <c:pt idx="3591">
                  <c:v>45961</c:v>
                </c:pt>
                <c:pt idx="3592">
                  <c:v>45962</c:v>
                </c:pt>
                <c:pt idx="3593">
                  <c:v>45963</c:v>
                </c:pt>
                <c:pt idx="3594">
                  <c:v>45964</c:v>
                </c:pt>
                <c:pt idx="3595">
                  <c:v>45965</c:v>
                </c:pt>
                <c:pt idx="3596">
                  <c:v>45966</c:v>
                </c:pt>
                <c:pt idx="3597">
                  <c:v>45967</c:v>
                </c:pt>
                <c:pt idx="3598">
                  <c:v>45968</c:v>
                </c:pt>
                <c:pt idx="3599">
                  <c:v>45969</c:v>
                </c:pt>
                <c:pt idx="3600">
                  <c:v>45970</c:v>
                </c:pt>
                <c:pt idx="3601">
                  <c:v>45971</c:v>
                </c:pt>
                <c:pt idx="3602">
                  <c:v>45972</c:v>
                </c:pt>
                <c:pt idx="3603">
                  <c:v>45973</c:v>
                </c:pt>
                <c:pt idx="3604">
                  <c:v>45974</c:v>
                </c:pt>
                <c:pt idx="3605">
                  <c:v>45975</c:v>
                </c:pt>
                <c:pt idx="3606">
                  <c:v>45976</c:v>
                </c:pt>
                <c:pt idx="3607">
                  <c:v>45977</c:v>
                </c:pt>
                <c:pt idx="3608">
                  <c:v>45978</c:v>
                </c:pt>
                <c:pt idx="3609">
                  <c:v>45979</c:v>
                </c:pt>
                <c:pt idx="3610">
                  <c:v>45980</c:v>
                </c:pt>
                <c:pt idx="3611">
                  <c:v>45981</c:v>
                </c:pt>
                <c:pt idx="3612">
                  <c:v>45982</c:v>
                </c:pt>
                <c:pt idx="3613">
                  <c:v>45983</c:v>
                </c:pt>
                <c:pt idx="3614">
                  <c:v>45984</c:v>
                </c:pt>
                <c:pt idx="3615">
                  <c:v>45985</c:v>
                </c:pt>
                <c:pt idx="3616">
                  <c:v>45986</c:v>
                </c:pt>
                <c:pt idx="3617">
                  <c:v>45987</c:v>
                </c:pt>
                <c:pt idx="3618">
                  <c:v>45988</c:v>
                </c:pt>
                <c:pt idx="3619">
                  <c:v>45989</c:v>
                </c:pt>
                <c:pt idx="3620">
                  <c:v>45990</c:v>
                </c:pt>
                <c:pt idx="3621">
                  <c:v>45991</c:v>
                </c:pt>
                <c:pt idx="3622">
                  <c:v>45992</c:v>
                </c:pt>
                <c:pt idx="3623">
                  <c:v>45993</c:v>
                </c:pt>
                <c:pt idx="3624">
                  <c:v>45994</c:v>
                </c:pt>
                <c:pt idx="3625">
                  <c:v>45995</c:v>
                </c:pt>
                <c:pt idx="3626">
                  <c:v>45996</c:v>
                </c:pt>
                <c:pt idx="3627">
                  <c:v>45997</c:v>
                </c:pt>
                <c:pt idx="3628">
                  <c:v>45998</c:v>
                </c:pt>
                <c:pt idx="3629">
                  <c:v>45999</c:v>
                </c:pt>
                <c:pt idx="3630">
                  <c:v>46000</c:v>
                </c:pt>
                <c:pt idx="3631">
                  <c:v>46001</c:v>
                </c:pt>
                <c:pt idx="3632">
                  <c:v>46002</c:v>
                </c:pt>
                <c:pt idx="3633">
                  <c:v>46003</c:v>
                </c:pt>
                <c:pt idx="3634">
                  <c:v>46004</c:v>
                </c:pt>
                <c:pt idx="3635">
                  <c:v>46005</c:v>
                </c:pt>
                <c:pt idx="3636">
                  <c:v>46006</c:v>
                </c:pt>
                <c:pt idx="3637">
                  <c:v>46007</c:v>
                </c:pt>
                <c:pt idx="3638">
                  <c:v>46008</c:v>
                </c:pt>
                <c:pt idx="3639">
                  <c:v>46009</c:v>
                </c:pt>
                <c:pt idx="3640">
                  <c:v>46010</c:v>
                </c:pt>
                <c:pt idx="3641">
                  <c:v>46011</c:v>
                </c:pt>
                <c:pt idx="3642">
                  <c:v>46012</c:v>
                </c:pt>
                <c:pt idx="3643">
                  <c:v>46013</c:v>
                </c:pt>
                <c:pt idx="3644">
                  <c:v>46014</c:v>
                </c:pt>
                <c:pt idx="3645">
                  <c:v>46015</c:v>
                </c:pt>
                <c:pt idx="3646">
                  <c:v>46016</c:v>
                </c:pt>
                <c:pt idx="3647">
                  <c:v>46017</c:v>
                </c:pt>
                <c:pt idx="3648">
                  <c:v>46018</c:v>
                </c:pt>
                <c:pt idx="3649">
                  <c:v>46019</c:v>
                </c:pt>
                <c:pt idx="3650">
                  <c:v>46020</c:v>
                </c:pt>
                <c:pt idx="3651">
                  <c:v>46021</c:v>
                </c:pt>
                <c:pt idx="3652">
                  <c:v>46022</c:v>
                </c:pt>
                <c:pt idx="3653">
                  <c:v>46023</c:v>
                </c:pt>
                <c:pt idx="3654">
                  <c:v>46024</c:v>
                </c:pt>
                <c:pt idx="3655">
                  <c:v>46025</c:v>
                </c:pt>
                <c:pt idx="3656">
                  <c:v>46026</c:v>
                </c:pt>
                <c:pt idx="3657">
                  <c:v>46027</c:v>
                </c:pt>
                <c:pt idx="3658">
                  <c:v>46028</c:v>
                </c:pt>
                <c:pt idx="3659">
                  <c:v>46029</c:v>
                </c:pt>
                <c:pt idx="3660">
                  <c:v>46030</c:v>
                </c:pt>
                <c:pt idx="3661">
                  <c:v>46031</c:v>
                </c:pt>
                <c:pt idx="3662">
                  <c:v>46032</c:v>
                </c:pt>
                <c:pt idx="3663">
                  <c:v>46033</c:v>
                </c:pt>
                <c:pt idx="3664">
                  <c:v>46034</c:v>
                </c:pt>
                <c:pt idx="3665">
                  <c:v>46035</c:v>
                </c:pt>
                <c:pt idx="3666">
                  <c:v>46036</c:v>
                </c:pt>
                <c:pt idx="3667">
                  <c:v>46037</c:v>
                </c:pt>
                <c:pt idx="3668">
                  <c:v>46038</c:v>
                </c:pt>
                <c:pt idx="3669">
                  <c:v>46039</c:v>
                </c:pt>
                <c:pt idx="3670">
                  <c:v>46040</c:v>
                </c:pt>
                <c:pt idx="3671">
                  <c:v>46041</c:v>
                </c:pt>
                <c:pt idx="3672">
                  <c:v>46042</c:v>
                </c:pt>
                <c:pt idx="3673">
                  <c:v>46043</c:v>
                </c:pt>
                <c:pt idx="3674">
                  <c:v>46044</c:v>
                </c:pt>
                <c:pt idx="3675">
                  <c:v>46045</c:v>
                </c:pt>
                <c:pt idx="3676">
                  <c:v>46046</c:v>
                </c:pt>
                <c:pt idx="3677">
                  <c:v>46047</c:v>
                </c:pt>
                <c:pt idx="3678">
                  <c:v>46048</c:v>
                </c:pt>
                <c:pt idx="3679">
                  <c:v>46049</c:v>
                </c:pt>
                <c:pt idx="3680">
                  <c:v>46050</c:v>
                </c:pt>
                <c:pt idx="3681">
                  <c:v>46051</c:v>
                </c:pt>
                <c:pt idx="3682">
                  <c:v>46052</c:v>
                </c:pt>
                <c:pt idx="3683">
                  <c:v>46053</c:v>
                </c:pt>
                <c:pt idx="3684">
                  <c:v>46054</c:v>
                </c:pt>
                <c:pt idx="3685">
                  <c:v>46055</c:v>
                </c:pt>
                <c:pt idx="3686">
                  <c:v>46056</c:v>
                </c:pt>
                <c:pt idx="3687">
                  <c:v>46057</c:v>
                </c:pt>
                <c:pt idx="3688">
                  <c:v>46058</c:v>
                </c:pt>
                <c:pt idx="3689">
                  <c:v>46059</c:v>
                </c:pt>
                <c:pt idx="3690">
                  <c:v>46060</c:v>
                </c:pt>
                <c:pt idx="3691">
                  <c:v>46061</c:v>
                </c:pt>
                <c:pt idx="3692">
                  <c:v>46062</c:v>
                </c:pt>
                <c:pt idx="3693">
                  <c:v>46063</c:v>
                </c:pt>
                <c:pt idx="3694">
                  <c:v>46064</c:v>
                </c:pt>
                <c:pt idx="3695">
                  <c:v>46065</c:v>
                </c:pt>
                <c:pt idx="3696">
                  <c:v>46066</c:v>
                </c:pt>
                <c:pt idx="3697">
                  <c:v>46067</c:v>
                </c:pt>
                <c:pt idx="3698">
                  <c:v>46068</c:v>
                </c:pt>
                <c:pt idx="3699">
                  <c:v>46069</c:v>
                </c:pt>
                <c:pt idx="3700">
                  <c:v>46070</c:v>
                </c:pt>
                <c:pt idx="3701">
                  <c:v>46071</c:v>
                </c:pt>
                <c:pt idx="3702">
                  <c:v>46072</c:v>
                </c:pt>
                <c:pt idx="3703">
                  <c:v>46073</c:v>
                </c:pt>
                <c:pt idx="3704">
                  <c:v>46074</c:v>
                </c:pt>
                <c:pt idx="3705">
                  <c:v>46075</c:v>
                </c:pt>
                <c:pt idx="3706">
                  <c:v>46076</c:v>
                </c:pt>
                <c:pt idx="3707">
                  <c:v>46077</c:v>
                </c:pt>
                <c:pt idx="3708">
                  <c:v>46078</c:v>
                </c:pt>
                <c:pt idx="3709">
                  <c:v>46079</c:v>
                </c:pt>
                <c:pt idx="3710">
                  <c:v>46080</c:v>
                </c:pt>
                <c:pt idx="3711">
                  <c:v>46081</c:v>
                </c:pt>
                <c:pt idx="3712">
                  <c:v>46082</c:v>
                </c:pt>
                <c:pt idx="3713">
                  <c:v>46083</c:v>
                </c:pt>
                <c:pt idx="3714">
                  <c:v>46084</c:v>
                </c:pt>
                <c:pt idx="3715">
                  <c:v>46085</c:v>
                </c:pt>
                <c:pt idx="3716">
                  <c:v>46086</c:v>
                </c:pt>
                <c:pt idx="3717">
                  <c:v>46087</c:v>
                </c:pt>
                <c:pt idx="3718">
                  <c:v>46088</c:v>
                </c:pt>
                <c:pt idx="3719">
                  <c:v>46089</c:v>
                </c:pt>
                <c:pt idx="3720">
                  <c:v>46090</c:v>
                </c:pt>
                <c:pt idx="3721">
                  <c:v>46091</c:v>
                </c:pt>
                <c:pt idx="3722">
                  <c:v>46092</c:v>
                </c:pt>
                <c:pt idx="3723">
                  <c:v>46093</c:v>
                </c:pt>
                <c:pt idx="3724">
                  <c:v>46094</c:v>
                </c:pt>
                <c:pt idx="3725">
                  <c:v>46095</c:v>
                </c:pt>
                <c:pt idx="3726">
                  <c:v>46096</c:v>
                </c:pt>
                <c:pt idx="3727">
                  <c:v>46097</c:v>
                </c:pt>
                <c:pt idx="3728">
                  <c:v>46098</c:v>
                </c:pt>
                <c:pt idx="3729">
                  <c:v>46099</c:v>
                </c:pt>
                <c:pt idx="3730">
                  <c:v>46100</c:v>
                </c:pt>
                <c:pt idx="3731">
                  <c:v>46101</c:v>
                </c:pt>
                <c:pt idx="3732">
                  <c:v>46102</c:v>
                </c:pt>
                <c:pt idx="3733">
                  <c:v>46103</c:v>
                </c:pt>
                <c:pt idx="3734">
                  <c:v>46104</c:v>
                </c:pt>
                <c:pt idx="3735">
                  <c:v>46105</c:v>
                </c:pt>
                <c:pt idx="3736">
                  <c:v>46106</c:v>
                </c:pt>
                <c:pt idx="3737">
                  <c:v>46107</c:v>
                </c:pt>
                <c:pt idx="3738">
                  <c:v>46108</c:v>
                </c:pt>
                <c:pt idx="3739">
                  <c:v>46109</c:v>
                </c:pt>
                <c:pt idx="3740">
                  <c:v>46110</c:v>
                </c:pt>
              </c:numCache>
            </c:numRef>
          </c:cat>
          <c:val>
            <c:numRef>
              <c:f>'איור 6 נתונים'!$I$4:$I$4000</c:f>
              <c:numCache>
                <c:formatCode>0.000</c:formatCode>
                <c:ptCount val="3997"/>
                <c:pt idx="0">
                  <c:v>-4.7431745886571432E-2</c:v>
                </c:pt>
                <c:pt idx="1">
                  <c:v>-6.6743125091857133E-2</c:v>
                </c:pt>
                <c:pt idx="2">
                  <c:v>-7.6666785170714277E-2</c:v>
                </c:pt>
                <c:pt idx="3">
                  <c:v>-8.3601612090714289E-2</c:v>
                </c:pt>
                <c:pt idx="4">
                  <c:v>-8.8141586458785712E-2</c:v>
                </c:pt>
                <c:pt idx="5">
                  <c:v>-9.2566068627142853E-2</c:v>
                </c:pt>
                <c:pt idx="6">
                  <c:v>-0.10832431321735715</c:v>
                </c:pt>
                <c:pt idx="7">
                  <c:v>-0.12408255780757142</c:v>
                </c:pt>
                <c:pt idx="8">
                  <c:v>-0.13984080239778571</c:v>
                </c:pt>
                <c:pt idx="9">
                  <c:v>-0.1486855396045714</c:v>
                </c:pt>
                <c:pt idx="10">
                  <c:v>-0.16062841055478569</c:v>
                </c:pt>
                <c:pt idx="11">
                  <c:v>-0.17211323984385712</c:v>
                </c:pt>
                <c:pt idx="12">
                  <c:v>-0.18195422021542854</c:v>
                </c:pt>
                <c:pt idx="13">
                  <c:v>-0.19645678312549997</c:v>
                </c:pt>
                <c:pt idx="14">
                  <c:v>-0.2109593460355714</c:v>
                </c:pt>
                <c:pt idx="15">
                  <c:v>-0.22546190894564283</c:v>
                </c:pt>
                <c:pt idx="16">
                  <c:v>-0.24667800242992852</c:v>
                </c:pt>
                <c:pt idx="17">
                  <c:v>-0.27764865650321424</c:v>
                </c:pt>
                <c:pt idx="18">
                  <c:v>-0.30550166929899997</c:v>
                </c:pt>
                <c:pt idx="19">
                  <c:v>-0.33267941816550001</c:v>
                </c:pt>
                <c:pt idx="20">
                  <c:v>-0.3434756842452858</c:v>
                </c:pt>
                <c:pt idx="21">
                  <c:v>-0.35427195032507142</c:v>
                </c:pt>
                <c:pt idx="22">
                  <c:v>-0.36506821640485715</c:v>
                </c:pt>
                <c:pt idx="23">
                  <c:v>-0.36562888611949995</c:v>
                </c:pt>
                <c:pt idx="24">
                  <c:v>-0.35585502601764279</c:v>
                </c:pt>
                <c:pt idx="25">
                  <c:v>-0.34538704799357134</c:v>
                </c:pt>
                <c:pt idx="26">
                  <c:v>-0.33619033881592869</c:v>
                </c:pt>
                <c:pt idx="27">
                  <c:v>-0.31868924649714286</c:v>
                </c:pt>
                <c:pt idx="28">
                  <c:v>-0.30118815417835709</c:v>
                </c:pt>
                <c:pt idx="29">
                  <c:v>-0.28368706185957149</c:v>
                </c:pt>
                <c:pt idx="30">
                  <c:v>-0.26875503328492861</c:v>
                </c:pt>
                <c:pt idx="31">
                  <c:v>-0.25118548162028576</c:v>
                </c:pt>
                <c:pt idx="32">
                  <c:v>-0.24064408286514288</c:v>
                </c:pt>
                <c:pt idx="33">
                  <c:v>-0.23335399323585718</c:v>
                </c:pt>
                <c:pt idx="34">
                  <c:v>-0.22830569317371432</c:v>
                </c:pt>
                <c:pt idx="35">
                  <c:v>-0.22325739311157147</c:v>
                </c:pt>
                <c:pt idx="36">
                  <c:v>-0.21820909304942862</c:v>
                </c:pt>
                <c:pt idx="37">
                  <c:v>-0.22380805916214283</c:v>
                </c:pt>
                <c:pt idx="38">
                  <c:v>-0.23388058977164286</c:v>
                </c:pt>
                <c:pt idx="39">
                  <c:v>-0.25495289139507143</c:v>
                </c:pt>
                <c:pt idx="40">
                  <c:v>-0.27992279935949999</c:v>
                </c:pt>
                <c:pt idx="41">
                  <c:v>-0.3156118405706429</c:v>
                </c:pt>
                <c:pt idx="42">
                  <c:v>-0.35130088178178581</c:v>
                </c:pt>
                <c:pt idx="43">
                  <c:v>-0.38698992299292861</c:v>
                </c:pt>
                <c:pt idx="44">
                  <c:v>-0.40730634239335722</c:v>
                </c:pt>
                <c:pt idx="45">
                  <c:v>-0.41456727798842857</c:v>
                </c:pt>
                <c:pt idx="46">
                  <c:v>-0.41471178027135708</c:v>
                </c:pt>
                <c:pt idx="47">
                  <c:v>-0.40687981420664282</c:v>
                </c:pt>
                <c:pt idx="48">
                  <c:v>-0.40143007935157138</c:v>
                </c:pt>
                <c:pt idx="49">
                  <c:v>-0.39598034449649988</c:v>
                </c:pt>
                <c:pt idx="50">
                  <c:v>-0.39053060964142844</c:v>
                </c:pt>
                <c:pt idx="51">
                  <c:v>-0.38934207773842849</c:v>
                </c:pt>
                <c:pt idx="52">
                  <c:v>-0.38837861793849993</c:v>
                </c:pt>
                <c:pt idx="53">
                  <c:v>-0.37798089424721421</c:v>
                </c:pt>
                <c:pt idx="54">
                  <c:v>-0.36718515205435714</c:v>
                </c:pt>
                <c:pt idx="55">
                  <c:v>-0.35124791282478568</c:v>
                </c:pt>
                <c:pt idx="56">
                  <c:v>-0.33531067359521433</c:v>
                </c:pt>
                <c:pt idx="57">
                  <c:v>-0.31937343436564281</c:v>
                </c:pt>
                <c:pt idx="58">
                  <c:v>-0.30624532406678567</c:v>
                </c:pt>
                <c:pt idx="59">
                  <c:v>-0.29407442599664291</c:v>
                </c:pt>
                <c:pt idx="60">
                  <c:v>-0.28222691948392858</c:v>
                </c:pt>
                <c:pt idx="61">
                  <c:v>-0.2755973944557143</c:v>
                </c:pt>
                <c:pt idx="62">
                  <c:v>-0.27141921573614286</c:v>
                </c:pt>
                <c:pt idx="63">
                  <c:v>-0.26724103701657143</c:v>
                </c:pt>
                <c:pt idx="64">
                  <c:v>-0.26306285829699999</c:v>
                </c:pt>
                <c:pt idx="65">
                  <c:v>-0.24778396392164281</c:v>
                </c:pt>
                <c:pt idx="66">
                  <c:v>-0.22847418569278571</c:v>
                </c:pt>
                <c:pt idx="67">
                  <c:v>-0.20886672041121426</c:v>
                </c:pt>
                <c:pt idx="68">
                  <c:v>-0.18866543646199999</c:v>
                </c:pt>
                <c:pt idx="69">
                  <c:v>-0.16990796165471431</c:v>
                </c:pt>
                <c:pt idx="70">
                  <c:v>-0.15115048684742857</c:v>
                </c:pt>
                <c:pt idx="71">
                  <c:v>-0.13239301204014287</c:v>
                </c:pt>
                <c:pt idx="72">
                  <c:v>-0.11901598844028573</c:v>
                </c:pt>
                <c:pt idx="73">
                  <c:v>-0.10973948049271429</c:v>
                </c:pt>
                <c:pt idx="74">
                  <c:v>-0.10384735815349998</c:v>
                </c:pt>
                <c:pt idx="75">
                  <c:v>-8.7828461526499965E-2</c:v>
                </c:pt>
                <c:pt idx="76">
                  <c:v>-6.2070740800499978E-2</c:v>
                </c:pt>
                <c:pt idx="77">
                  <c:v>-3.6313020074499984E-2</c:v>
                </c:pt>
                <c:pt idx="78">
                  <c:v>-1.0555299348499995E-2</c:v>
                </c:pt>
                <c:pt idx="79">
                  <c:v>1.0556776269000001E-2</c:v>
                </c:pt>
                <c:pt idx="80">
                  <c:v>3.2005922741714279E-2</c:v>
                </c:pt>
                <c:pt idx="81">
                  <c:v>5.002606536499999E-2</c:v>
                </c:pt>
                <c:pt idx="82">
                  <c:v>7.0294635900142857E-2</c:v>
                </c:pt>
                <c:pt idx="83">
                  <c:v>9.1125424919357143E-2</c:v>
                </c:pt>
                <c:pt idx="84">
                  <c:v>0.11195621393857143</c:v>
                </c:pt>
                <c:pt idx="85">
                  <c:v>0.13278700295778573</c:v>
                </c:pt>
                <c:pt idx="86">
                  <c:v>0.14876429972728572</c:v>
                </c:pt>
                <c:pt idx="87">
                  <c:v>0.16422246723278572</c:v>
                </c:pt>
                <c:pt idx="88">
                  <c:v>0.17200126042685718</c:v>
                </c:pt>
                <c:pt idx="89">
                  <c:v>0.17036147777792857</c:v>
                </c:pt>
                <c:pt idx="90">
                  <c:v>0.16247759757692856</c:v>
                </c:pt>
                <c:pt idx="91">
                  <c:v>0.15459371737592856</c:v>
                </c:pt>
                <c:pt idx="92">
                  <c:v>0.14670983717492855</c:v>
                </c:pt>
                <c:pt idx="93">
                  <c:v>0.1351113502727857</c:v>
                </c:pt>
                <c:pt idx="94">
                  <c:v>0.11685101040900002</c:v>
                </c:pt>
                <c:pt idx="95">
                  <c:v>9.8253760772214302E-2</c:v>
                </c:pt>
                <c:pt idx="96">
                  <c:v>8.2747995693285739E-2</c:v>
                </c:pt>
                <c:pt idx="97">
                  <c:v>6.4349189277071436E-2</c:v>
                </c:pt>
                <c:pt idx="98">
                  <c:v>4.5950382860857154E-2</c:v>
                </c:pt>
                <c:pt idx="99">
                  <c:v>2.7551576444642862E-2</c:v>
                </c:pt>
                <c:pt idx="100">
                  <c:v>1.3610709946642862E-2</c:v>
                </c:pt>
                <c:pt idx="101">
                  <c:v>5.5184209861428623E-3</c:v>
                </c:pt>
                <c:pt idx="102">
                  <c:v>6.5708683390000022E-3</c:v>
                </c:pt>
                <c:pt idx="103">
                  <c:v>4.6623533721428601E-3</c:v>
                </c:pt>
                <c:pt idx="104">
                  <c:v>2.4621376500001779E-5</c:v>
                </c:pt>
                <c:pt idx="105">
                  <c:v>-4.6131106191428578E-3</c:v>
                </c:pt>
                <c:pt idx="106">
                  <c:v>-9.2508426147857176E-3</c:v>
                </c:pt>
                <c:pt idx="107">
                  <c:v>-4.1434768414285887E-4</c:v>
                </c:pt>
                <c:pt idx="108">
                  <c:v>9.1925568437142835E-3</c:v>
                </c:pt>
                <c:pt idx="109">
                  <c:v>2.3611968534785716E-2</c:v>
                </c:pt>
                <c:pt idx="110">
                  <c:v>3.7511420521642858E-2</c:v>
                </c:pt>
                <c:pt idx="111">
                  <c:v>5.5298436339499997E-2</c:v>
                </c:pt>
                <c:pt idx="112">
                  <c:v>7.308545215735715E-2</c:v>
                </c:pt>
                <c:pt idx="113">
                  <c:v>9.0872467975214283E-2</c:v>
                </c:pt>
                <c:pt idx="114">
                  <c:v>0.11070381718871428</c:v>
                </c:pt>
                <c:pt idx="115">
                  <c:v>0.12215616083671429</c:v>
                </c:pt>
                <c:pt idx="116">
                  <c:v>0.12931111427435715</c:v>
                </c:pt>
                <c:pt idx="117">
                  <c:v>0.13878612898557144</c:v>
                </c:pt>
                <c:pt idx="118">
                  <c:v>0.14804785207700003</c:v>
                </c:pt>
                <c:pt idx="119">
                  <c:v>0.15730957516842861</c:v>
                </c:pt>
                <c:pt idx="120">
                  <c:v>0.1665712982598572</c:v>
                </c:pt>
                <c:pt idx="121">
                  <c:v>0.16661183489728573</c:v>
                </c:pt>
                <c:pt idx="122">
                  <c:v>0.16955098644607144</c:v>
                </c:pt>
                <c:pt idx="123">
                  <c:v>0.17902232251085715</c:v>
                </c:pt>
                <c:pt idx="124">
                  <c:v>0.1852500000922857</c:v>
                </c:pt>
                <c:pt idx="125">
                  <c:v>0.19131098185007139</c:v>
                </c:pt>
                <c:pt idx="126">
                  <c:v>0.19737196360785716</c:v>
                </c:pt>
                <c:pt idx="127">
                  <c:v>0.20343294536564285</c:v>
                </c:pt>
                <c:pt idx="128">
                  <c:v>0.20658456837507141</c:v>
                </c:pt>
                <c:pt idx="129">
                  <c:v>0.21319114706178571</c:v>
                </c:pt>
                <c:pt idx="130">
                  <c:v>0.2207607337212143</c:v>
                </c:pt>
                <c:pt idx="131">
                  <c:v>0.22651280210657143</c:v>
                </c:pt>
                <c:pt idx="132">
                  <c:v>0.23226487049192859</c:v>
                </c:pt>
                <c:pt idx="133">
                  <c:v>0.23801693887728573</c:v>
                </c:pt>
                <c:pt idx="134">
                  <c:v>0.24376900726264289</c:v>
                </c:pt>
                <c:pt idx="135">
                  <c:v>0.25536591325707148</c:v>
                </c:pt>
                <c:pt idx="136">
                  <c:v>0.27172489044185716</c:v>
                </c:pt>
                <c:pt idx="137">
                  <c:v>0.27740152580400007</c:v>
                </c:pt>
                <c:pt idx="138">
                  <c:v>0.28684586363971437</c:v>
                </c:pt>
                <c:pt idx="139">
                  <c:v>0.29258507319878574</c:v>
                </c:pt>
                <c:pt idx="140">
                  <c:v>0.29832428275785716</c:v>
                </c:pt>
                <c:pt idx="141">
                  <c:v>0.30406349231692864</c:v>
                </c:pt>
                <c:pt idx="142">
                  <c:v>0.30526496412442861</c:v>
                </c:pt>
                <c:pt idx="143">
                  <c:v>0.31045911723521435</c:v>
                </c:pt>
                <c:pt idx="144">
                  <c:v>0.31815797347928576</c:v>
                </c:pt>
                <c:pt idx="145">
                  <c:v>0.32976043485500001</c:v>
                </c:pt>
                <c:pt idx="146">
                  <c:v>0.33946100038957144</c:v>
                </c:pt>
                <c:pt idx="147">
                  <c:v>0.34916156592414282</c:v>
                </c:pt>
                <c:pt idx="148">
                  <c:v>0.35886213145871432</c:v>
                </c:pt>
                <c:pt idx="149">
                  <c:v>0.36454861175378578</c:v>
                </c:pt>
                <c:pt idx="150">
                  <c:v>0.36666422527764286</c:v>
                </c:pt>
                <c:pt idx="151">
                  <c:v>0.37191470126892862</c:v>
                </c:pt>
                <c:pt idx="152">
                  <c:v>0.37398641318250003</c:v>
                </c:pt>
                <c:pt idx="153">
                  <c:v>0.37558699477307139</c:v>
                </c:pt>
                <c:pt idx="154">
                  <c:v>0.37718757636364281</c:v>
                </c:pt>
                <c:pt idx="155">
                  <c:v>0.37878815795421422</c:v>
                </c:pt>
                <c:pt idx="156">
                  <c:v>0.38331411301407137</c:v>
                </c:pt>
                <c:pt idx="157">
                  <c:v>0.38366500602928572</c:v>
                </c:pt>
                <c:pt idx="158">
                  <c:v>0.38567233862992861</c:v>
                </c:pt>
                <c:pt idx="159">
                  <c:v>0.38972751589157145</c:v>
                </c:pt>
                <c:pt idx="160">
                  <c:v>0.39742314622664299</c:v>
                </c:pt>
                <c:pt idx="161">
                  <c:v>0.40511877656171436</c:v>
                </c:pt>
                <c:pt idx="162">
                  <c:v>0.41281440689678572</c:v>
                </c:pt>
                <c:pt idx="163">
                  <c:v>0.41851172347628562</c:v>
                </c:pt>
                <c:pt idx="164">
                  <c:v>0.42336092304099993</c:v>
                </c:pt>
                <c:pt idx="165">
                  <c:v>0.42314206585964281</c:v>
                </c:pt>
                <c:pt idx="166">
                  <c:v>0.42194395344121427</c:v>
                </c:pt>
                <c:pt idx="167">
                  <c:v>0.42026329822899999</c:v>
                </c:pt>
                <c:pt idx="168">
                  <c:v>0.41858264301678566</c:v>
                </c:pt>
                <c:pt idx="169">
                  <c:v>0.41690198780457133</c:v>
                </c:pt>
                <c:pt idx="170">
                  <c:v>0.42050896676599997</c:v>
                </c:pt>
                <c:pt idx="171">
                  <c:v>0.42728129127992848</c:v>
                </c:pt>
                <c:pt idx="172">
                  <c:v>0.43573153925821423</c:v>
                </c:pt>
                <c:pt idx="173">
                  <c:v>0.43773770768628573</c:v>
                </c:pt>
                <c:pt idx="174">
                  <c:v>0.43665026827842862</c:v>
                </c:pt>
                <c:pt idx="175">
                  <c:v>0.43556282887057157</c:v>
                </c:pt>
                <c:pt idx="176">
                  <c:v>0.43447538946271436</c:v>
                </c:pt>
                <c:pt idx="177">
                  <c:v>0.42672994308314294</c:v>
                </c:pt>
                <c:pt idx="178">
                  <c:v>0.41474810571778581</c:v>
                </c:pt>
                <c:pt idx="179">
                  <c:v>0.41449328071950003</c:v>
                </c:pt>
                <c:pt idx="180">
                  <c:v>0.41200599587635711</c:v>
                </c:pt>
                <c:pt idx="181">
                  <c:v>0.41658950544250001</c:v>
                </c:pt>
                <c:pt idx="182">
                  <c:v>0.42117301500864285</c:v>
                </c:pt>
                <c:pt idx="183">
                  <c:v>0.42575652457478574</c:v>
                </c:pt>
                <c:pt idx="184">
                  <c:v>0.42757545280735715</c:v>
                </c:pt>
                <c:pt idx="185">
                  <c:v>0.42575477099142861</c:v>
                </c:pt>
                <c:pt idx="186">
                  <c:v>0.42380176916450008</c:v>
                </c:pt>
                <c:pt idx="187">
                  <c:v>0.42010953032892867</c:v>
                </c:pt>
                <c:pt idx="188">
                  <c:v>0.42128274824842865</c:v>
                </c:pt>
                <c:pt idx="189">
                  <c:v>0.42245596616792869</c:v>
                </c:pt>
                <c:pt idx="190">
                  <c:v>0.42362918408742872</c:v>
                </c:pt>
                <c:pt idx="191">
                  <c:v>0.43419555759728584</c:v>
                </c:pt>
                <c:pt idx="192">
                  <c:v>0.4517534409924287</c:v>
                </c:pt>
                <c:pt idx="193">
                  <c:v>0.46176304579192856</c:v>
                </c:pt>
                <c:pt idx="194">
                  <c:v>0.47347561798842858</c:v>
                </c:pt>
                <c:pt idx="195">
                  <c:v>0.48313678225200007</c:v>
                </c:pt>
                <c:pt idx="196">
                  <c:v>0.49279794651557146</c:v>
                </c:pt>
                <c:pt idx="197">
                  <c:v>0.50245911077914296</c:v>
                </c:pt>
                <c:pt idx="198">
                  <c:v>0.51453195105107141</c:v>
                </c:pt>
                <c:pt idx="199">
                  <c:v>0.52870310280064292</c:v>
                </c:pt>
                <c:pt idx="200">
                  <c:v>0.53611077443621435</c:v>
                </c:pt>
                <c:pt idx="201">
                  <c:v>0.5430838563092858</c:v>
                </c:pt>
                <c:pt idx="202">
                  <c:v>0.54369835330178584</c:v>
                </c:pt>
                <c:pt idx="203">
                  <c:v>0.54431285029428578</c:v>
                </c:pt>
                <c:pt idx="204">
                  <c:v>0.54492734728678571</c:v>
                </c:pt>
                <c:pt idx="205">
                  <c:v>0.54107468644021428</c:v>
                </c:pt>
                <c:pt idx="206">
                  <c:v>0.53651891714635702</c:v>
                </c:pt>
                <c:pt idx="207">
                  <c:v>0.52932325238371425</c:v>
                </c:pt>
                <c:pt idx="208">
                  <c:v>0.52087432886899998</c:v>
                </c:pt>
                <c:pt idx="209">
                  <c:v>0.51372467048078574</c:v>
                </c:pt>
                <c:pt idx="210">
                  <c:v>0.50657501209257139</c:v>
                </c:pt>
                <c:pt idx="211">
                  <c:v>0.49942535370435709</c:v>
                </c:pt>
                <c:pt idx="212">
                  <c:v>0.48815607770378572</c:v>
                </c:pt>
                <c:pt idx="213">
                  <c:v>0.47448236549549999</c:v>
                </c:pt>
                <c:pt idx="214">
                  <c:v>0.45842606951285714</c:v>
                </c:pt>
                <c:pt idx="215">
                  <c:v>0.4420527683751429</c:v>
                </c:pt>
                <c:pt idx="216">
                  <c:v>0.42740222607949996</c:v>
                </c:pt>
                <c:pt idx="217">
                  <c:v>0.41275168378385718</c:v>
                </c:pt>
                <c:pt idx="218">
                  <c:v>0.39810114148821424</c:v>
                </c:pt>
                <c:pt idx="219">
                  <c:v>0.38225806303657139</c:v>
                </c:pt>
                <c:pt idx="220">
                  <c:v>0.36508680408692856</c:v>
                </c:pt>
                <c:pt idx="221">
                  <c:v>0.34915829072128579</c:v>
                </c:pt>
                <c:pt idx="222">
                  <c:v>0.33788988636492862</c:v>
                </c:pt>
                <c:pt idx="223">
                  <c:v>0.32384211415185715</c:v>
                </c:pt>
                <c:pt idx="224">
                  <c:v>0.30979434193878574</c:v>
                </c:pt>
                <c:pt idx="225">
                  <c:v>0.29574656972571434</c:v>
                </c:pt>
                <c:pt idx="226">
                  <c:v>0.2817967187938572</c:v>
                </c:pt>
                <c:pt idx="227">
                  <c:v>0.27016949499435716</c:v>
                </c:pt>
                <c:pt idx="228">
                  <c:v>0.27032089857621433</c:v>
                </c:pt>
                <c:pt idx="229">
                  <c:v>0.27914113369300009</c:v>
                </c:pt>
                <c:pt idx="230">
                  <c:v>0.28744960758971427</c:v>
                </c:pt>
                <c:pt idx="231">
                  <c:v>0.29575808148642857</c:v>
                </c:pt>
                <c:pt idx="232">
                  <c:v>0.30406655538314287</c:v>
                </c:pt>
                <c:pt idx="233">
                  <c:v>0.31815388446742859</c:v>
                </c:pt>
                <c:pt idx="234">
                  <c:v>0.33512718971457151</c:v>
                </c:pt>
                <c:pt idx="235">
                  <c:v>0.35731846090450009</c:v>
                </c:pt>
                <c:pt idx="236">
                  <c:v>0.37867010657507144</c:v>
                </c:pt>
                <c:pt idx="237">
                  <c:v>0.4014292901850714</c:v>
                </c:pt>
                <c:pt idx="238">
                  <c:v>0.42418847379507135</c:v>
                </c:pt>
                <c:pt idx="239">
                  <c:v>0.44694765740507142</c:v>
                </c:pt>
                <c:pt idx="240">
                  <c:v>0.47004872304021422</c:v>
                </c:pt>
                <c:pt idx="241">
                  <c:v>0.49671647113892853</c:v>
                </c:pt>
                <c:pt idx="242">
                  <c:v>0.52269053905499996</c:v>
                </c:pt>
                <c:pt idx="243">
                  <c:v>0.54180469276921417</c:v>
                </c:pt>
                <c:pt idx="244">
                  <c:v>0.56000270237242855</c:v>
                </c:pt>
                <c:pt idx="245">
                  <c:v>0.57820071197564282</c:v>
                </c:pt>
                <c:pt idx="246">
                  <c:v>0.59639872157885709</c:v>
                </c:pt>
                <c:pt idx="247">
                  <c:v>0.60968105925928573</c:v>
                </c:pt>
                <c:pt idx="248">
                  <c:v>0.62148493471592847</c:v>
                </c:pt>
                <c:pt idx="249">
                  <c:v>0.63010584472371423</c:v>
                </c:pt>
                <c:pt idx="250">
                  <c:v>0.63476636812035725</c:v>
                </c:pt>
                <c:pt idx="251">
                  <c:v>0.63650705872485713</c:v>
                </c:pt>
                <c:pt idx="252">
                  <c:v>0.63824774932935724</c:v>
                </c:pt>
                <c:pt idx="253">
                  <c:v>0.63998843993385723</c:v>
                </c:pt>
                <c:pt idx="254">
                  <c:v>0.63939600848842859</c:v>
                </c:pt>
                <c:pt idx="255">
                  <c:v>0.63280594862828576</c:v>
                </c:pt>
                <c:pt idx="256">
                  <c:v>0.6204078425586429</c:v>
                </c:pt>
                <c:pt idx="257">
                  <c:v>0.60960332271071427</c:v>
                </c:pt>
                <c:pt idx="258">
                  <c:v>0.60176234979035714</c:v>
                </c:pt>
                <c:pt idx="259">
                  <c:v>0.59392137687000002</c:v>
                </c:pt>
                <c:pt idx="260">
                  <c:v>0.58608040394964278</c:v>
                </c:pt>
                <c:pt idx="261">
                  <c:v>0.56539493508528571</c:v>
                </c:pt>
                <c:pt idx="262">
                  <c:v>0.54353528708642851</c:v>
                </c:pt>
                <c:pt idx="263">
                  <c:v>0.52504378001249996</c:v>
                </c:pt>
                <c:pt idx="264">
                  <c:v>0.50760087348178573</c:v>
                </c:pt>
                <c:pt idx="265">
                  <c:v>0.49485306939407137</c:v>
                </c:pt>
                <c:pt idx="266">
                  <c:v>0.48210526530635711</c:v>
                </c:pt>
                <c:pt idx="267">
                  <c:v>0.46935746121864286</c:v>
                </c:pt>
                <c:pt idx="268">
                  <c:v>0.45802663152942857</c:v>
                </c:pt>
                <c:pt idx="269">
                  <c:v>0.44716269721142859</c:v>
                </c:pt>
                <c:pt idx="270">
                  <c:v>0.42636092973399997</c:v>
                </c:pt>
                <c:pt idx="271">
                  <c:v>0.40317787534464283</c:v>
                </c:pt>
                <c:pt idx="272">
                  <c:v>0.38424953313078569</c:v>
                </c:pt>
                <c:pt idx="273">
                  <c:v>0.36532119091692861</c:v>
                </c:pt>
                <c:pt idx="274">
                  <c:v>0.34639284870307147</c:v>
                </c:pt>
                <c:pt idx="275">
                  <c:v>0.34237036454485714</c:v>
                </c:pt>
                <c:pt idx="276">
                  <c:v>0.33924296944357141</c:v>
                </c:pt>
                <c:pt idx="277">
                  <c:v>0.33214973023200001</c:v>
                </c:pt>
                <c:pt idx="278">
                  <c:v>0.32839762056957145</c:v>
                </c:pt>
                <c:pt idx="279">
                  <c:v>0.32308640593542864</c:v>
                </c:pt>
                <c:pt idx="280">
                  <c:v>0.31777519130128568</c:v>
                </c:pt>
                <c:pt idx="281">
                  <c:v>0.31246397666714282</c:v>
                </c:pt>
                <c:pt idx="282">
                  <c:v>0.30919272266349995</c:v>
                </c:pt>
                <c:pt idx="283">
                  <c:v>0.30724359881799995</c:v>
                </c:pt>
                <c:pt idx="284">
                  <c:v>0.3153610862015</c:v>
                </c:pt>
                <c:pt idx="285">
                  <c:v>0.3254408186259285</c:v>
                </c:pt>
                <c:pt idx="286">
                  <c:v>0.32879848396907135</c:v>
                </c:pt>
                <c:pt idx="287">
                  <c:v>0.33215614931221421</c:v>
                </c:pt>
                <c:pt idx="288">
                  <c:v>0.33551381465535707</c:v>
                </c:pt>
                <c:pt idx="289">
                  <c:v>0.33887147999849987</c:v>
                </c:pt>
                <c:pt idx="290">
                  <c:v>0.34222914534164278</c:v>
                </c:pt>
                <c:pt idx="291">
                  <c:v>0.35694496626885702</c:v>
                </c:pt>
                <c:pt idx="292">
                  <c:v>0.36547662345207138</c:v>
                </c:pt>
                <c:pt idx="293">
                  <c:v>0.3723968593458572</c:v>
                </c:pt>
                <c:pt idx="294">
                  <c:v>0.37931709523964285</c:v>
                </c:pt>
                <c:pt idx="295">
                  <c:v>0.38623733113342862</c:v>
                </c:pt>
                <c:pt idx="296">
                  <c:v>0.3916918720230001</c:v>
                </c:pt>
                <c:pt idx="297">
                  <c:v>0.39742049912500005</c:v>
                </c:pt>
                <c:pt idx="298">
                  <c:v>0.40510883033685718</c:v>
                </c:pt>
                <c:pt idx="299">
                  <c:v>0.41283325500971435</c:v>
                </c:pt>
                <c:pt idx="300">
                  <c:v>0.42168612880721434</c:v>
                </c:pt>
                <c:pt idx="301">
                  <c:v>0.43053900260471434</c:v>
                </c:pt>
                <c:pt idx="302">
                  <c:v>0.43939187640221433</c:v>
                </c:pt>
                <c:pt idx="303">
                  <c:v>0.44825561219514282</c:v>
                </c:pt>
                <c:pt idx="304">
                  <c:v>0.45981129613685712</c:v>
                </c:pt>
                <c:pt idx="305">
                  <c:v>0.46156877624549997</c:v>
                </c:pt>
                <c:pt idx="306">
                  <c:v>0.4648828594764286</c:v>
                </c:pt>
                <c:pt idx="307">
                  <c:v>0.46522881813164291</c:v>
                </c:pt>
                <c:pt idx="308">
                  <c:v>0.46557477678685716</c:v>
                </c:pt>
                <c:pt idx="309">
                  <c:v>0.46592073544207141</c:v>
                </c:pt>
                <c:pt idx="310">
                  <c:v>0.46541717492349999</c:v>
                </c:pt>
                <c:pt idx="311">
                  <c:v>0.4633109479265714</c:v>
                </c:pt>
                <c:pt idx="312">
                  <c:v>0.45771490591107139</c:v>
                </c:pt>
                <c:pt idx="313">
                  <c:v>0.45598778182571426</c:v>
                </c:pt>
                <c:pt idx="314">
                  <c:v>0.45353213082185712</c:v>
                </c:pt>
                <c:pt idx="315">
                  <c:v>0.45107647981800003</c:v>
                </c:pt>
                <c:pt idx="316">
                  <c:v>0.44862082881414295</c:v>
                </c:pt>
                <c:pt idx="317">
                  <c:v>0.4520998841315001</c:v>
                </c:pt>
                <c:pt idx="318">
                  <c:v>0.4520389769543573</c:v>
                </c:pt>
                <c:pt idx="319">
                  <c:v>0.44965693964092862</c:v>
                </c:pt>
                <c:pt idx="320">
                  <c:v>0.44714934735628581</c:v>
                </c:pt>
                <c:pt idx="321">
                  <c:v>0.44646957493535716</c:v>
                </c:pt>
                <c:pt idx="322">
                  <c:v>0.44578980251442862</c:v>
                </c:pt>
                <c:pt idx="323">
                  <c:v>0.44511003009350009</c:v>
                </c:pt>
                <c:pt idx="324">
                  <c:v>0.44060426522207147</c:v>
                </c:pt>
                <c:pt idx="325">
                  <c:v>0.43812441813242858</c:v>
                </c:pt>
                <c:pt idx="326">
                  <c:v>0.43611405404285719</c:v>
                </c:pt>
                <c:pt idx="327">
                  <c:v>0.42881390689257143</c:v>
                </c:pt>
                <c:pt idx="328">
                  <c:v>0.4256646643107857</c:v>
                </c:pt>
                <c:pt idx="329">
                  <c:v>0.42251542172899992</c:v>
                </c:pt>
                <c:pt idx="330">
                  <c:v>0.41936617914721419</c:v>
                </c:pt>
                <c:pt idx="331">
                  <c:v>0.40816665783614275</c:v>
                </c:pt>
                <c:pt idx="332">
                  <c:v>0.39923760377864281</c:v>
                </c:pt>
                <c:pt idx="333">
                  <c:v>0.38735390582299994</c:v>
                </c:pt>
                <c:pt idx="334">
                  <c:v>0.38709853520950005</c:v>
                </c:pt>
                <c:pt idx="335">
                  <c:v>0.39493688954021433</c:v>
                </c:pt>
                <c:pt idx="336">
                  <c:v>0.4027752438709285</c:v>
                </c:pt>
                <c:pt idx="337">
                  <c:v>0.41061359820164284</c:v>
                </c:pt>
                <c:pt idx="338">
                  <c:v>0.43062854798528566</c:v>
                </c:pt>
                <c:pt idx="339">
                  <c:v>0.44988494082907138</c:v>
                </c:pt>
                <c:pt idx="340">
                  <c:v>0.4662053470215714</c:v>
                </c:pt>
                <c:pt idx="341">
                  <c:v>0.4868371266517143</c:v>
                </c:pt>
                <c:pt idx="342">
                  <c:v>0.50335939921799999</c:v>
                </c:pt>
                <c:pt idx="343">
                  <c:v>0.51988167178428579</c:v>
                </c:pt>
                <c:pt idx="344">
                  <c:v>0.53640394435057148</c:v>
                </c:pt>
                <c:pt idx="345">
                  <c:v>0.5529053863090001</c:v>
                </c:pt>
                <c:pt idx="346">
                  <c:v>0.57408453812300009</c:v>
                </c:pt>
                <c:pt idx="347">
                  <c:v>0.59684746163392866</c:v>
                </c:pt>
                <c:pt idx="348">
                  <c:v>0.60621841025371437</c:v>
                </c:pt>
                <c:pt idx="349">
                  <c:v>0.60548430935692854</c:v>
                </c:pt>
                <c:pt idx="350">
                  <c:v>0.60475020846014282</c:v>
                </c:pt>
                <c:pt idx="351">
                  <c:v>0.60401610756335722</c:v>
                </c:pt>
                <c:pt idx="352">
                  <c:v>0.60095285203228577</c:v>
                </c:pt>
                <c:pt idx="353">
                  <c:v>0.59495123874500011</c:v>
                </c:pt>
                <c:pt idx="354">
                  <c:v>0.59050394080250002</c:v>
                </c:pt>
                <c:pt idx="355">
                  <c:v>0.58426455288750012</c:v>
                </c:pt>
                <c:pt idx="356">
                  <c:v>0.58131816761121435</c:v>
                </c:pt>
                <c:pt idx="357">
                  <c:v>0.5783717823349287</c:v>
                </c:pt>
                <c:pt idx="358">
                  <c:v>0.57542539705864293</c:v>
                </c:pt>
                <c:pt idx="359">
                  <c:v>0.56701858685814288</c:v>
                </c:pt>
                <c:pt idx="360">
                  <c:v>0.5443600108089286</c:v>
                </c:pt>
                <c:pt idx="361">
                  <c:v>0.52287598646414291</c:v>
                </c:pt>
                <c:pt idx="362">
                  <c:v>0.50520972631500005</c:v>
                </c:pt>
                <c:pt idx="363">
                  <c:v>0.48881336292021427</c:v>
                </c:pt>
                <c:pt idx="364">
                  <c:v>0.47241699952542859</c:v>
                </c:pt>
                <c:pt idx="365">
                  <c:v>0.45602063613064286</c:v>
                </c:pt>
                <c:pt idx="366">
                  <c:v>0.43359103767342855</c:v>
                </c:pt>
                <c:pt idx="367">
                  <c:v>0.41414027867842856</c:v>
                </c:pt>
                <c:pt idx="368">
                  <c:v>0.39923912179442855</c:v>
                </c:pt>
                <c:pt idx="369">
                  <c:v>0.3810348610687857</c:v>
                </c:pt>
                <c:pt idx="370">
                  <c:v>0.3600596837276428</c:v>
                </c:pt>
                <c:pt idx="371">
                  <c:v>0.33908450638649995</c:v>
                </c:pt>
                <c:pt idx="372">
                  <c:v>0.3181093290453571</c:v>
                </c:pt>
                <c:pt idx="373">
                  <c:v>0.29448003573828568</c:v>
                </c:pt>
                <c:pt idx="374">
                  <c:v>0.28334246479678565</c:v>
                </c:pt>
                <c:pt idx="375">
                  <c:v>0.26875111146935715</c:v>
                </c:pt>
                <c:pt idx="376">
                  <c:v>0.2548472972995714</c:v>
                </c:pt>
                <c:pt idx="377">
                  <c:v>0.23970366750392857</c:v>
                </c:pt>
                <c:pt idx="378">
                  <c:v>0.22456003770828573</c:v>
                </c:pt>
                <c:pt idx="379">
                  <c:v>0.20941640791264288</c:v>
                </c:pt>
                <c:pt idx="380">
                  <c:v>0.19389743605707147</c:v>
                </c:pt>
                <c:pt idx="381">
                  <c:v>0.17568227320421431</c:v>
                </c:pt>
                <c:pt idx="382">
                  <c:v>0.15742859621721431</c:v>
                </c:pt>
                <c:pt idx="383">
                  <c:v>0.13904829034578572</c:v>
                </c:pt>
                <c:pt idx="384">
                  <c:v>0.11779040575050004</c:v>
                </c:pt>
                <c:pt idx="385">
                  <c:v>9.653252115521431E-2</c:v>
                </c:pt>
                <c:pt idx="386">
                  <c:v>7.5274636559928595E-2</c:v>
                </c:pt>
                <c:pt idx="387">
                  <c:v>6.2413593858499997E-2</c:v>
                </c:pt>
                <c:pt idx="388">
                  <c:v>4.3694609483000003E-2</c:v>
                </c:pt>
                <c:pt idx="389">
                  <c:v>2.7166145868499997E-2</c:v>
                </c:pt>
                <c:pt idx="390">
                  <c:v>1.3053230289714288E-2</c:v>
                </c:pt>
                <c:pt idx="391">
                  <c:v>4.1685601155714222E-3</c:v>
                </c:pt>
                <c:pt idx="392">
                  <c:v>-4.7161100585714306E-3</c:v>
                </c:pt>
                <c:pt idx="393">
                  <c:v>-1.3600780232714283E-2</c:v>
                </c:pt>
                <c:pt idx="394">
                  <c:v>-1.5412305652428567E-2</c:v>
                </c:pt>
                <c:pt idx="395">
                  <c:v>-1.6606945397571436E-2</c:v>
                </c:pt>
                <c:pt idx="396">
                  <c:v>-2.0302476267500008E-2</c:v>
                </c:pt>
                <c:pt idx="397">
                  <c:v>-2.2279281993571431E-2</c:v>
                </c:pt>
                <c:pt idx="398">
                  <c:v>-1.8233285218642859E-2</c:v>
                </c:pt>
                <c:pt idx="399">
                  <c:v>-1.4187288443714292E-2</c:v>
                </c:pt>
                <c:pt idx="400">
                  <c:v>-1.0141291668785718E-2</c:v>
                </c:pt>
                <c:pt idx="401">
                  <c:v>-2.0897122565714304E-3</c:v>
                </c:pt>
                <c:pt idx="402">
                  <c:v>6.2814846881428564E-3</c:v>
                </c:pt>
                <c:pt idx="403">
                  <c:v>1.3975847157642857E-2</c:v>
                </c:pt>
                <c:pt idx="404">
                  <c:v>1.6768749578642855E-2</c:v>
                </c:pt>
                <c:pt idx="405">
                  <c:v>1.9364656883785719E-2</c:v>
                </c:pt>
                <c:pt idx="406">
                  <c:v>2.196056418892858E-2</c:v>
                </c:pt>
                <c:pt idx="407">
                  <c:v>2.4556471494071436E-2</c:v>
                </c:pt>
                <c:pt idx="408">
                  <c:v>2.044084747721429E-2</c:v>
                </c:pt>
                <c:pt idx="409">
                  <c:v>1.6466438808857144E-2</c:v>
                </c:pt>
                <c:pt idx="410">
                  <c:v>1.2264087266357146E-2</c:v>
                </c:pt>
                <c:pt idx="411">
                  <c:v>1.0363044140500002E-2</c:v>
                </c:pt>
                <c:pt idx="412">
                  <c:v>1.2684500070214285E-2</c:v>
                </c:pt>
                <c:pt idx="413">
                  <c:v>1.5005955999928572E-2</c:v>
                </c:pt>
                <c:pt idx="414">
                  <c:v>1.7327411929642857E-2</c:v>
                </c:pt>
                <c:pt idx="415">
                  <c:v>1.8611229414428571E-2</c:v>
                </c:pt>
                <c:pt idx="416">
                  <c:v>1.8457821220357138E-2</c:v>
                </c:pt>
                <c:pt idx="417">
                  <c:v>2.0159237059785711E-2</c:v>
                </c:pt>
                <c:pt idx="418">
                  <c:v>2.51578557255E-2</c:v>
                </c:pt>
                <c:pt idx="419">
                  <c:v>3.0601273881500003E-2</c:v>
                </c:pt>
                <c:pt idx="420">
                  <c:v>3.6044692037499999E-2</c:v>
                </c:pt>
                <c:pt idx="421">
                  <c:v>4.1488110193500002E-2</c:v>
                </c:pt>
                <c:pt idx="422">
                  <c:v>4.888333474407143E-2</c:v>
                </c:pt>
                <c:pt idx="423">
                  <c:v>5.5619031963214285E-2</c:v>
                </c:pt>
                <c:pt idx="424">
                  <c:v>6.1896982537214283E-2</c:v>
                </c:pt>
                <c:pt idx="425">
                  <c:v>6.3556815856357141E-2</c:v>
                </c:pt>
                <c:pt idx="426">
                  <c:v>5.6977288221714294E-2</c:v>
                </c:pt>
                <c:pt idx="427">
                  <c:v>5.0397760587071447E-2</c:v>
                </c:pt>
                <c:pt idx="428">
                  <c:v>4.3818232952428593E-2</c:v>
                </c:pt>
                <c:pt idx="429">
                  <c:v>3.0934698594571441E-2</c:v>
                </c:pt>
                <c:pt idx="430">
                  <c:v>1.7583548550857149E-2</c:v>
                </c:pt>
                <c:pt idx="431">
                  <c:v>2.9348549595714229E-3</c:v>
                </c:pt>
                <c:pt idx="432">
                  <c:v>-1.4581785029000011E-2</c:v>
                </c:pt>
                <c:pt idx="433">
                  <c:v>-2.9389440188857148E-2</c:v>
                </c:pt>
                <c:pt idx="434">
                  <c:v>-4.4197095348714292E-2</c:v>
                </c:pt>
                <c:pt idx="435">
                  <c:v>-5.9004750508571437E-2</c:v>
                </c:pt>
                <c:pt idx="436">
                  <c:v>-7.4889177567428591E-2</c:v>
                </c:pt>
                <c:pt idx="437">
                  <c:v>-9.5234937045714285E-2</c:v>
                </c:pt>
                <c:pt idx="438">
                  <c:v>-0.11867410382307142</c:v>
                </c:pt>
                <c:pt idx="439">
                  <c:v>-0.13856793794064284</c:v>
                </c:pt>
                <c:pt idx="440">
                  <c:v>-0.14966697833564285</c:v>
                </c:pt>
                <c:pt idx="441">
                  <c:v>-0.16076601873064286</c:v>
                </c:pt>
                <c:pt idx="442">
                  <c:v>-0.1718650591256429</c:v>
                </c:pt>
                <c:pt idx="443">
                  <c:v>-0.17160027173278572</c:v>
                </c:pt>
                <c:pt idx="444">
                  <c:v>-0.16757595476742854</c:v>
                </c:pt>
                <c:pt idx="445">
                  <c:v>-0.16278258867707138</c:v>
                </c:pt>
                <c:pt idx="446">
                  <c:v>-0.15899970433428567</c:v>
                </c:pt>
                <c:pt idx="447">
                  <c:v>-0.15829807562992856</c:v>
                </c:pt>
                <c:pt idx="448">
                  <c:v>-0.15759644692557143</c:v>
                </c:pt>
                <c:pt idx="449">
                  <c:v>-0.15689481822121426</c:v>
                </c:pt>
                <c:pt idx="450">
                  <c:v>-0.15142526123792857</c:v>
                </c:pt>
                <c:pt idx="451">
                  <c:v>-0.14232750932971425</c:v>
                </c:pt>
                <c:pt idx="452">
                  <c:v>-0.12936228532207142</c:v>
                </c:pt>
                <c:pt idx="453">
                  <c:v>-0.11643241329778568</c:v>
                </c:pt>
                <c:pt idx="454">
                  <c:v>-0.10874503319314285</c:v>
                </c:pt>
                <c:pt idx="455">
                  <c:v>-0.1010576530885</c:v>
                </c:pt>
                <c:pt idx="456">
                  <c:v>-9.3370272983857125E-2</c:v>
                </c:pt>
                <c:pt idx="457">
                  <c:v>-9.0358614849928562E-2</c:v>
                </c:pt>
                <c:pt idx="458">
                  <c:v>-8.8132847541071424E-2</c:v>
                </c:pt>
                <c:pt idx="459">
                  <c:v>-8.443699675199999E-2</c:v>
                </c:pt>
                <c:pt idx="460">
                  <c:v>-7.2300919732428567E-2</c:v>
                </c:pt>
                <c:pt idx="461">
                  <c:v>-6.0897666572071421E-2</c:v>
                </c:pt>
                <c:pt idx="462">
                  <c:v>-4.9494413411714282E-2</c:v>
                </c:pt>
                <c:pt idx="463">
                  <c:v>-3.8091160251357149E-2</c:v>
                </c:pt>
                <c:pt idx="464">
                  <c:v>-2.6994764232000003E-2</c:v>
                </c:pt>
                <c:pt idx="465">
                  <c:v>-1.2172789482071431E-2</c:v>
                </c:pt>
                <c:pt idx="466">
                  <c:v>2.9929123498571436E-3</c:v>
                </c:pt>
                <c:pt idx="467">
                  <c:v>1.8634008681571428E-2</c:v>
                </c:pt>
                <c:pt idx="468">
                  <c:v>3.5405006095428571E-2</c:v>
                </c:pt>
                <c:pt idx="469">
                  <c:v>5.2176003509285709E-2</c:v>
                </c:pt>
                <c:pt idx="470">
                  <c:v>6.8947000923142862E-2</c:v>
                </c:pt>
                <c:pt idx="471">
                  <c:v>8.4209195067500006E-2</c:v>
                </c:pt>
                <c:pt idx="472">
                  <c:v>9.9600796690428567E-2</c:v>
                </c:pt>
                <c:pt idx="473">
                  <c:v>0.12774741168957143</c:v>
                </c:pt>
                <c:pt idx="474">
                  <c:v>0.15488108937485714</c:v>
                </c:pt>
                <c:pt idx="475">
                  <c:v>0.18221006158857142</c:v>
                </c:pt>
                <c:pt idx="476">
                  <c:v>0.20953903380228575</c:v>
                </c:pt>
                <c:pt idx="477">
                  <c:v>0.23686800601600003</c:v>
                </c:pt>
                <c:pt idx="478">
                  <c:v>0.26155683487078574</c:v>
                </c:pt>
                <c:pt idx="479">
                  <c:v>0.28880091799957147</c:v>
                </c:pt>
                <c:pt idx="480">
                  <c:v>0.31370635671578573</c:v>
                </c:pt>
                <c:pt idx="481">
                  <c:v>0.33866639336907145</c:v>
                </c:pt>
                <c:pt idx="482">
                  <c:v>0.36008523339778581</c:v>
                </c:pt>
                <c:pt idx="483">
                  <c:v>0.38150407342650006</c:v>
                </c:pt>
                <c:pt idx="484">
                  <c:v>0.40292291345521436</c:v>
                </c:pt>
                <c:pt idx="485">
                  <c:v>0.4257590657754286</c:v>
                </c:pt>
                <c:pt idx="486">
                  <c:v>0.4485952180956429</c:v>
                </c:pt>
                <c:pt idx="487">
                  <c:v>0.45877753893071427</c:v>
                </c:pt>
                <c:pt idx="488">
                  <c:v>0.46014044537864285</c:v>
                </c:pt>
                <c:pt idx="489">
                  <c:v>0.45993531168242852</c:v>
                </c:pt>
                <c:pt idx="490">
                  <c:v>0.45973017798621424</c:v>
                </c:pt>
                <c:pt idx="491">
                  <c:v>0.45952504429000002</c:v>
                </c:pt>
                <c:pt idx="492">
                  <c:v>0.45614568350707158</c:v>
                </c:pt>
                <c:pt idx="493">
                  <c:v>0.45140700940114298</c:v>
                </c:pt>
                <c:pt idx="494">
                  <c:v>0.45480406658407146</c:v>
                </c:pt>
                <c:pt idx="495">
                  <c:v>0.45946996845742855</c:v>
                </c:pt>
                <c:pt idx="496">
                  <c:v>0.46514208651664285</c:v>
                </c:pt>
                <c:pt idx="497">
                  <c:v>0.47081420457585704</c:v>
                </c:pt>
                <c:pt idx="498">
                  <c:v>0.47648632263507146</c:v>
                </c:pt>
                <c:pt idx="499">
                  <c:v>0.4814417072346428</c:v>
                </c:pt>
                <c:pt idx="500">
                  <c:v>0.48450781546835714</c:v>
                </c:pt>
                <c:pt idx="501">
                  <c:v>0.4744297905805</c:v>
                </c:pt>
                <c:pt idx="502">
                  <c:v>0.47098570178421423</c:v>
                </c:pt>
                <c:pt idx="503">
                  <c:v>0.46912910191599994</c:v>
                </c:pt>
                <c:pt idx="504">
                  <c:v>0.46727250204778575</c:v>
                </c:pt>
                <c:pt idx="505">
                  <c:v>0.46541590217957152</c:v>
                </c:pt>
                <c:pt idx="506">
                  <c:v>0.47084731654057144</c:v>
                </c:pt>
                <c:pt idx="507">
                  <c:v>0.47367396385407146</c:v>
                </c:pt>
                <c:pt idx="508">
                  <c:v>0.47155589567414286</c:v>
                </c:pt>
                <c:pt idx="509">
                  <c:v>0.46498052585271427</c:v>
                </c:pt>
                <c:pt idx="510">
                  <c:v>0.45940798178421433</c:v>
                </c:pt>
                <c:pt idx="511">
                  <c:v>0.45383543771571427</c:v>
                </c:pt>
                <c:pt idx="512">
                  <c:v>0.44826289364721428</c:v>
                </c:pt>
                <c:pt idx="513">
                  <c:v>0.44154728057392856</c:v>
                </c:pt>
                <c:pt idx="514">
                  <c:v>0.43718605578985714</c:v>
                </c:pt>
                <c:pt idx="515">
                  <c:v>0.44596896412735709</c:v>
                </c:pt>
                <c:pt idx="516">
                  <c:v>0.4516974808574285</c:v>
                </c:pt>
                <c:pt idx="517">
                  <c:v>0.45739405299335711</c:v>
                </c:pt>
                <c:pt idx="518">
                  <c:v>0.46309062512928573</c:v>
                </c:pt>
                <c:pt idx="519">
                  <c:v>0.46878719726521428</c:v>
                </c:pt>
                <c:pt idx="520">
                  <c:v>0.47411778850328579</c:v>
                </c:pt>
                <c:pt idx="521">
                  <c:v>0.47872107032600003</c:v>
                </c:pt>
                <c:pt idx="522">
                  <c:v>0.48573543640900008</c:v>
                </c:pt>
                <c:pt idx="523">
                  <c:v>0.49220959338692855</c:v>
                </c:pt>
                <c:pt idx="524">
                  <c:v>0.49475992365764287</c:v>
                </c:pt>
                <c:pt idx="525">
                  <c:v>0.49731025392835715</c:v>
                </c:pt>
                <c:pt idx="526">
                  <c:v>0.49986058419907142</c:v>
                </c:pt>
                <c:pt idx="527">
                  <c:v>0.50542049059271432</c:v>
                </c:pt>
                <c:pt idx="528">
                  <c:v>0.51028421524857148</c:v>
                </c:pt>
                <c:pt idx="529">
                  <c:v>0.51326333293428572</c:v>
                </c:pt>
                <c:pt idx="530">
                  <c:v>0.51772042000957141</c:v>
                </c:pt>
                <c:pt idx="531">
                  <c:v>0.51731711547421422</c:v>
                </c:pt>
                <c:pt idx="532">
                  <c:v>0.51691381093885713</c:v>
                </c:pt>
                <c:pt idx="533">
                  <c:v>0.51651050640349994</c:v>
                </c:pt>
                <c:pt idx="534">
                  <c:v>0.52101066440021426</c:v>
                </c:pt>
                <c:pt idx="535">
                  <c:v>0.52384945514385706</c:v>
                </c:pt>
                <c:pt idx="536">
                  <c:v>0.52280477416257143</c:v>
                </c:pt>
                <c:pt idx="537">
                  <c:v>0.52434944885492851</c:v>
                </c:pt>
                <c:pt idx="538">
                  <c:v>0.52792117999942845</c:v>
                </c:pt>
                <c:pt idx="539">
                  <c:v>0.53149291114392849</c:v>
                </c:pt>
                <c:pt idx="540">
                  <c:v>0.53506464228842854</c:v>
                </c:pt>
                <c:pt idx="541">
                  <c:v>0.53833272625442852</c:v>
                </c:pt>
                <c:pt idx="542">
                  <c:v>0.53695590444300001</c:v>
                </c:pt>
                <c:pt idx="543">
                  <c:v>0.54083100576349996</c:v>
                </c:pt>
                <c:pt idx="544">
                  <c:v>0.54174830422714282</c:v>
                </c:pt>
                <c:pt idx="545">
                  <c:v>0.5444691218304285</c:v>
                </c:pt>
                <c:pt idx="546">
                  <c:v>0.54718993943371419</c:v>
                </c:pt>
                <c:pt idx="547">
                  <c:v>0.54991075703699988</c:v>
                </c:pt>
                <c:pt idx="548">
                  <c:v>0.54787607029421426</c:v>
                </c:pt>
                <c:pt idx="549">
                  <c:v>0.54677005673907131</c:v>
                </c:pt>
                <c:pt idx="550">
                  <c:v>0.55006644882928568</c:v>
                </c:pt>
                <c:pt idx="551">
                  <c:v>0.55063023338549988</c:v>
                </c:pt>
                <c:pt idx="552">
                  <c:v>0.55431869202707129</c:v>
                </c:pt>
                <c:pt idx="553">
                  <c:v>0.5580071506686427</c:v>
                </c:pt>
                <c:pt idx="554">
                  <c:v>0.56169560931021423</c:v>
                </c:pt>
                <c:pt idx="555">
                  <c:v>0.56527799231278564</c:v>
                </c:pt>
                <c:pt idx="556">
                  <c:v>0.57283508661564286</c:v>
                </c:pt>
                <c:pt idx="557">
                  <c:v>0.58216976404678566</c:v>
                </c:pt>
                <c:pt idx="558">
                  <c:v>0.59257587469314288</c:v>
                </c:pt>
                <c:pt idx="559">
                  <c:v>0.60199225833207148</c:v>
                </c:pt>
                <c:pt idx="560">
                  <c:v>0.61140864197099998</c:v>
                </c:pt>
                <c:pt idx="561">
                  <c:v>0.62082502560992858</c:v>
                </c:pt>
                <c:pt idx="562">
                  <c:v>0.63327525968249998</c:v>
                </c:pt>
                <c:pt idx="563">
                  <c:v>0.64392761472485716</c:v>
                </c:pt>
                <c:pt idx="564">
                  <c:v>0.64734564261757144</c:v>
                </c:pt>
                <c:pt idx="565">
                  <c:v>0.64999022611664292</c:v>
                </c:pt>
                <c:pt idx="566">
                  <c:v>0.64439076055157152</c:v>
                </c:pt>
                <c:pt idx="567">
                  <c:v>0.63879129498650011</c:v>
                </c:pt>
                <c:pt idx="568">
                  <c:v>0.6331918294214286</c:v>
                </c:pt>
                <c:pt idx="569">
                  <c:v>0.6184829165182858</c:v>
                </c:pt>
                <c:pt idx="570">
                  <c:v>0.60094790303257162</c:v>
                </c:pt>
                <c:pt idx="571">
                  <c:v>0.58305286293028591</c:v>
                </c:pt>
                <c:pt idx="572">
                  <c:v>0.56360371383500019</c:v>
                </c:pt>
                <c:pt idx="573">
                  <c:v>0.54413952305842861</c:v>
                </c:pt>
                <c:pt idx="574">
                  <c:v>0.52467533228185714</c:v>
                </c:pt>
                <c:pt idx="575">
                  <c:v>0.50521114150528579</c:v>
                </c:pt>
                <c:pt idx="576">
                  <c:v>0.47657769467921429</c:v>
                </c:pt>
                <c:pt idx="577">
                  <c:v>0.44610890277357146</c:v>
                </c:pt>
                <c:pt idx="578">
                  <c:v>0.41909204845400005</c:v>
                </c:pt>
                <c:pt idx="579">
                  <c:v>0.39442497239671442</c:v>
                </c:pt>
                <c:pt idx="580">
                  <c:v>0.37900449076900006</c:v>
                </c:pt>
                <c:pt idx="581">
                  <c:v>0.3635840091412858</c:v>
                </c:pt>
                <c:pt idx="582">
                  <c:v>0.34816352751357149</c:v>
                </c:pt>
                <c:pt idx="583">
                  <c:v>0.33998618769978572</c:v>
                </c:pt>
                <c:pt idx="584">
                  <c:v>0.33398598845571431</c:v>
                </c:pt>
                <c:pt idx="585">
                  <c:v>0.32479206519292864</c:v>
                </c:pt>
                <c:pt idx="586">
                  <c:v>0.31495553028535722</c:v>
                </c:pt>
                <c:pt idx="587">
                  <c:v>0.30335578320335715</c:v>
                </c:pt>
                <c:pt idx="588">
                  <c:v>0.29175603612135709</c:v>
                </c:pt>
                <c:pt idx="589">
                  <c:v>0.28015628903935708</c:v>
                </c:pt>
                <c:pt idx="590">
                  <c:v>0.26722453894292852</c:v>
                </c:pt>
                <c:pt idx="591">
                  <c:v>0.25765120561121424</c:v>
                </c:pt>
                <c:pt idx="592">
                  <c:v>0.2505134864273571</c:v>
                </c:pt>
                <c:pt idx="593">
                  <c:v>0.24461920757721425</c:v>
                </c:pt>
                <c:pt idx="594">
                  <c:v>0.23507019164299997</c:v>
                </c:pt>
                <c:pt idx="595">
                  <c:v>0.22552117570878574</c:v>
                </c:pt>
                <c:pt idx="596">
                  <c:v>0.21597215977457146</c:v>
                </c:pt>
                <c:pt idx="597">
                  <c:v>0.20397457121442858</c:v>
                </c:pt>
                <c:pt idx="598">
                  <c:v>0.19156245464971428</c:v>
                </c:pt>
                <c:pt idx="599">
                  <c:v>0.17591432877492852</c:v>
                </c:pt>
                <c:pt idx="600">
                  <c:v>0.15897303208814284</c:v>
                </c:pt>
                <c:pt idx="601">
                  <c:v>0.14243162177878574</c:v>
                </c:pt>
                <c:pt idx="602">
                  <c:v>0.12589021146942855</c:v>
                </c:pt>
                <c:pt idx="603">
                  <c:v>0.10934880116007141</c:v>
                </c:pt>
                <c:pt idx="604">
                  <c:v>9.623186089885713E-2</c:v>
                </c:pt>
                <c:pt idx="605">
                  <c:v>9.1367418957071414E-2</c:v>
                </c:pt>
                <c:pt idx="606">
                  <c:v>8.6164942483214269E-2</c:v>
                </c:pt>
                <c:pt idx="607">
                  <c:v>8.2787507146357159E-2</c:v>
                </c:pt>
                <c:pt idx="608">
                  <c:v>8.2113523686500031E-2</c:v>
                </c:pt>
                <c:pt idx="609">
                  <c:v>8.1439540226642876E-2</c:v>
                </c:pt>
                <c:pt idx="610">
                  <c:v>8.076555676678572E-2</c:v>
                </c:pt>
                <c:pt idx="611">
                  <c:v>7.8644165994785728E-2</c:v>
                </c:pt>
                <c:pt idx="612">
                  <c:v>8.2154949035785713E-2</c:v>
                </c:pt>
                <c:pt idx="613">
                  <c:v>8.9571301121285724E-2</c:v>
                </c:pt>
                <c:pt idx="614">
                  <c:v>9.868113746378572E-2</c:v>
                </c:pt>
                <c:pt idx="615">
                  <c:v>0.11098018050664285</c:v>
                </c:pt>
                <c:pt idx="616">
                  <c:v>0.12327922354950001</c:v>
                </c:pt>
                <c:pt idx="617">
                  <c:v>0.13557826659235714</c:v>
                </c:pt>
                <c:pt idx="618">
                  <c:v>0.14504292659392856</c:v>
                </c:pt>
                <c:pt idx="619">
                  <c:v>0.15121159004449999</c:v>
                </c:pt>
                <c:pt idx="620">
                  <c:v>0.15548593769249999</c:v>
                </c:pt>
                <c:pt idx="621">
                  <c:v>0.16261751146700001</c:v>
                </c:pt>
                <c:pt idx="622">
                  <c:v>0.16528735798535713</c:v>
                </c:pt>
                <c:pt idx="623">
                  <c:v>0.16795720450371429</c:v>
                </c:pt>
                <c:pt idx="624">
                  <c:v>0.1706270510220714</c:v>
                </c:pt>
                <c:pt idx="625">
                  <c:v>0.16813767047449998</c:v>
                </c:pt>
                <c:pt idx="626">
                  <c:v>0.16207370399207144</c:v>
                </c:pt>
                <c:pt idx="627">
                  <c:v>0.15765478411650005</c:v>
                </c:pt>
                <c:pt idx="628">
                  <c:v>0.15544067168578574</c:v>
                </c:pt>
                <c:pt idx="629">
                  <c:v>0.15430952348700003</c:v>
                </c:pt>
                <c:pt idx="630">
                  <c:v>0.15317837528821432</c:v>
                </c:pt>
                <c:pt idx="631">
                  <c:v>0.15204722708942861</c:v>
                </c:pt>
                <c:pt idx="632">
                  <c:v>0.14976753438357146</c:v>
                </c:pt>
                <c:pt idx="633">
                  <c:v>0.13415043957400002</c:v>
                </c:pt>
                <c:pt idx="634">
                  <c:v>0.12113515110235716</c:v>
                </c:pt>
                <c:pt idx="635">
                  <c:v>0.1049655842852143</c:v>
                </c:pt>
                <c:pt idx="636">
                  <c:v>9.426949435028574E-2</c:v>
                </c:pt>
                <c:pt idx="637">
                  <c:v>8.3573404415357169E-2</c:v>
                </c:pt>
                <c:pt idx="638">
                  <c:v>7.2877314480428584E-2</c:v>
                </c:pt>
                <c:pt idx="639">
                  <c:v>7.3588046716357144E-2</c:v>
                </c:pt>
                <c:pt idx="640">
                  <c:v>7.3676687428142845E-2</c:v>
                </c:pt>
                <c:pt idx="641">
                  <c:v>6.7826258102357137E-2</c:v>
                </c:pt>
                <c:pt idx="642">
                  <c:v>6.1975828776571429E-2</c:v>
                </c:pt>
                <c:pt idx="643">
                  <c:v>5.6125399450785714E-2</c:v>
                </c:pt>
                <c:pt idx="644">
                  <c:v>5.0274970125000006E-2</c:v>
                </c:pt>
                <c:pt idx="645">
                  <c:v>4.4424540799214297E-2</c:v>
                </c:pt>
                <c:pt idx="646">
                  <c:v>3.6313272391214284E-2</c:v>
                </c:pt>
                <c:pt idx="647">
                  <c:v>4.2566772913357143E-2</c:v>
                </c:pt>
                <c:pt idx="648">
                  <c:v>4.5089042813071425E-2</c:v>
                </c:pt>
                <c:pt idx="649">
                  <c:v>4.5988799020500001E-2</c:v>
                </c:pt>
                <c:pt idx="650">
                  <c:v>4.3412958997357136E-2</c:v>
                </c:pt>
                <c:pt idx="651">
                  <c:v>4.0837118974214277E-2</c:v>
                </c:pt>
                <c:pt idx="652">
                  <c:v>3.8261278951071412E-2</c:v>
                </c:pt>
                <c:pt idx="653">
                  <c:v>3.5931569180142842E-2</c:v>
                </c:pt>
                <c:pt idx="654">
                  <c:v>3.3974796237642844E-2</c:v>
                </c:pt>
                <c:pt idx="655">
                  <c:v>3.4276083590571424E-2</c:v>
                </c:pt>
                <c:pt idx="656">
                  <c:v>3.5118450378071424E-2</c:v>
                </c:pt>
                <c:pt idx="657">
                  <c:v>4.1272242004642856E-2</c:v>
                </c:pt>
                <c:pt idx="658">
                  <c:v>4.7426033631214289E-2</c:v>
                </c:pt>
                <c:pt idx="659">
                  <c:v>5.3579825257785707E-2</c:v>
                </c:pt>
                <c:pt idx="660">
                  <c:v>6.3075139785714288E-2</c:v>
                </c:pt>
                <c:pt idx="661">
                  <c:v>7.0451900640642856E-2</c:v>
                </c:pt>
                <c:pt idx="662">
                  <c:v>7.7619911408499997E-2</c:v>
                </c:pt>
                <c:pt idx="663">
                  <c:v>8.4911543713285714E-2</c:v>
                </c:pt>
                <c:pt idx="664">
                  <c:v>9.6965243252785702E-2</c:v>
                </c:pt>
                <c:pt idx="665">
                  <c:v>0.1090189427922857</c:v>
                </c:pt>
                <c:pt idx="666">
                  <c:v>0.1210726423317857</c:v>
                </c:pt>
                <c:pt idx="667">
                  <c:v>0.13057949450328571</c:v>
                </c:pt>
                <c:pt idx="668">
                  <c:v>0.13790387020157144</c:v>
                </c:pt>
                <c:pt idx="669">
                  <c:v>0.14645896118728571</c:v>
                </c:pt>
                <c:pt idx="670">
                  <c:v>0.1541127300607143</c:v>
                </c:pt>
                <c:pt idx="671">
                  <c:v>0.15525595917164287</c:v>
                </c:pt>
                <c:pt idx="672">
                  <c:v>0.15639918828257146</c:v>
                </c:pt>
                <c:pt idx="673">
                  <c:v>0.15754241739350003</c:v>
                </c:pt>
                <c:pt idx="674">
                  <c:v>0.16002355146835714</c:v>
                </c:pt>
                <c:pt idx="675">
                  <c:v>0.15974113608207144</c:v>
                </c:pt>
                <c:pt idx="676">
                  <c:v>0.16106614320007145</c:v>
                </c:pt>
                <c:pt idx="677">
                  <c:v>0.1629027983095</c:v>
                </c:pt>
                <c:pt idx="678">
                  <c:v>0.15737728395371428</c:v>
                </c:pt>
                <c:pt idx="679">
                  <c:v>0.15185176959792859</c:v>
                </c:pt>
                <c:pt idx="680">
                  <c:v>0.14632625524214285</c:v>
                </c:pt>
                <c:pt idx="681">
                  <c:v>0.13956254638171425</c:v>
                </c:pt>
                <c:pt idx="682">
                  <c:v>0.13602462082892858</c:v>
                </c:pt>
                <c:pt idx="683">
                  <c:v>0.13592088702750002</c:v>
                </c:pt>
                <c:pt idx="684">
                  <c:v>0.14250254701814286</c:v>
                </c:pt>
                <c:pt idx="685">
                  <c:v>0.15131025118292857</c:v>
                </c:pt>
                <c:pt idx="686">
                  <c:v>0.16011795534771428</c:v>
                </c:pt>
                <c:pt idx="687">
                  <c:v>0.16892565951249999</c:v>
                </c:pt>
                <c:pt idx="688">
                  <c:v>0.17565909769349999</c:v>
                </c:pt>
                <c:pt idx="689">
                  <c:v>0.18902582148285713</c:v>
                </c:pt>
                <c:pt idx="690">
                  <c:v>0.20458516925507145</c:v>
                </c:pt>
                <c:pt idx="691">
                  <c:v>0.22167392838814287</c:v>
                </c:pt>
                <c:pt idx="692">
                  <c:v>0.24194781085585712</c:v>
                </c:pt>
                <c:pt idx="693">
                  <c:v>0.26222169332357137</c:v>
                </c:pt>
                <c:pt idx="694">
                  <c:v>0.2824955757912857</c:v>
                </c:pt>
                <c:pt idx="695">
                  <c:v>0.30566453543728572</c:v>
                </c:pt>
                <c:pt idx="696">
                  <c:v>0.32996322064150002</c:v>
                </c:pt>
                <c:pt idx="697">
                  <c:v>0.34765001211064289</c:v>
                </c:pt>
                <c:pt idx="698">
                  <c:v>0.35665755590935716</c:v>
                </c:pt>
                <c:pt idx="699">
                  <c:v>0.36950571029314283</c:v>
                </c:pt>
                <c:pt idx="700">
                  <c:v>0.38235386467692856</c:v>
                </c:pt>
                <c:pt idx="701">
                  <c:v>0.39520201906071423</c:v>
                </c:pt>
                <c:pt idx="702">
                  <c:v>0.40968181614564286</c:v>
                </c:pt>
                <c:pt idx="703">
                  <c:v>0.41683549755914273</c:v>
                </c:pt>
                <c:pt idx="704">
                  <c:v>0.42418446791128567</c:v>
                </c:pt>
                <c:pt idx="705">
                  <c:v>0.43039729465257143</c:v>
                </c:pt>
                <c:pt idx="706">
                  <c:v>0.43238680906650007</c:v>
                </c:pt>
                <c:pt idx="707">
                  <c:v>0.43437632348042859</c:v>
                </c:pt>
                <c:pt idx="708">
                  <c:v>0.43636583789435718</c:v>
                </c:pt>
                <c:pt idx="709">
                  <c:v>0.4356785425490714</c:v>
                </c:pt>
                <c:pt idx="710">
                  <c:v>0.43190553698049999</c:v>
                </c:pt>
                <c:pt idx="711">
                  <c:v>0.43396414574442854</c:v>
                </c:pt>
                <c:pt idx="712">
                  <c:v>0.43604867150421434</c:v>
                </c:pt>
                <c:pt idx="713">
                  <c:v>0.43680688734035711</c:v>
                </c:pt>
                <c:pt idx="714">
                  <c:v>0.43756510317649999</c:v>
                </c:pt>
                <c:pt idx="715">
                  <c:v>0.43832331901264288</c:v>
                </c:pt>
                <c:pt idx="716">
                  <c:v>0.44096411834314286</c:v>
                </c:pt>
                <c:pt idx="717">
                  <c:v>0.44411339953999995</c:v>
                </c:pt>
                <c:pt idx="718">
                  <c:v>0.4502793173119285</c:v>
                </c:pt>
                <c:pt idx="719">
                  <c:v>0.45042901242707145</c:v>
                </c:pt>
                <c:pt idx="720">
                  <c:v>0.45707464558314281</c:v>
                </c:pt>
                <c:pt idx="721">
                  <c:v>0.46372027873921418</c:v>
                </c:pt>
                <c:pt idx="722">
                  <c:v>0.47036591189528565</c:v>
                </c:pt>
                <c:pt idx="723">
                  <c:v>0.47643524019135708</c:v>
                </c:pt>
                <c:pt idx="724">
                  <c:v>0.48388470730914285</c:v>
                </c:pt>
                <c:pt idx="725">
                  <c:v>0.48718532205678572</c:v>
                </c:pt>
                <c:pt idx="726">
                  <c:v>0.48999063152821426</c:v>
                </c:pt>
                <c:pt idx="727">
                  <c:v>0.48996315565478571</c:v>
                </c:pt>
                <c:pt idx="728">
                  <c:v>0.48993567978135716</c:v>
                </c:pt>
                <c:pt idx="729">
                  <c:v>0.48990820390792855</c:v>
                </c:pt>
                <c:pt idx="730">
                  <c:v>0.48832661213285711</c:v>
                </c:pt>
                <c:pt idx="731">
                  <c:v>0.4890754811928571</c:v>
                </c:pt>
                <c:pt idx="732">
                  <c:v>0.48706739950349992</c:v>
                </c:pt>
                <c:pt idx="733">
                  <c:v>0.4907689753426428</c:v>
                </c:pt>
                <c:pt idx="734">
                  <c:v>0.48714770041178568</c:v>
                </c:pt>
                <c:pt idx="735">
                  <c:v>0.4835264254809285</c:v>
                </c:pt>
                <c:pt idx="736">
                  <c:v>0.47990515055007138</c:v>
                </c:pt>
                <c:pt idx="737">
                  <c:v>0.47449893240499996</c:v>
                </c:pt>
                <c:pt idx="738">
                  <c:v>0.46950575047507143</c:v>
                </c:pt>
                <c:pt idx="739">
                  <c:v>0.46449913780671437</c:v>
                </c:pt>
                <c:pt idx="740">
                  <c:v>0.45927531217907142</c:v>
                </c:pt>
                <c:pt idx="741">
                  <c:v>0.45250471206514281</c:v>
                </c:pt>
                <c:pt idx="742">
                  <c:v>0.44573411195121421</c:v>
                </c:pt>
                <c:pt idx="743">
                  <c:v>0.4389635118372856</c:v>
                </c:pt>
                <c:pt idx="744">
                  <c:v>0.43249416705578564</c:v>
                </c:pt>
                <c:pt idx="745">
                  <c:v>0.42550276580199992</c:v>
                </c:pt>
                <c:pt idx="746">
                  <c:v>0.42402973266521421</c:v>
                </c:pt>
                <c:pt idx="747">
                  <c:v>0.42208794362078572</c:v>
                </c:pt>
                <c:pt idx="748">
                  <c:v>0.42602212126614286</c:v>
                </c:pt>
                <c:pt idx="749">
                  <c:v>0.42995629891149995</c:v>
                </c:pt>
                <c:pt idx="750">
                  <c:v>0.43389047655685709</c:v>
                </c:pt>
                <c:pt idx="751">
                  <c:v>0.44274562137807133</c:v>
                </c:pt>
                <c:pt idx="752">
                  <c:v>0.45395670727449994</c:v>
                </c:pt>
                <c:pt idx="753">
                  <c:v>0.46726004130100002</c:v>
                </c:pt>
                <c:pt idx="754">
                  <c:v>0.48342362632657138</c:v>
                </c:pt>
                <c:pt idx="755">
                  <c:v>0.50037338646685714</c:v>
                </c:pt>
                <c:pt idx="756">
                  <c:v>0.51732314660714285</c:v>
                </c:pt>
                <c:pt idx="757">
                  <c:v>0.53427290674742867</c:v>
                </c:pt>
                <c:pt idx="758">
                  <c:v>0.55328870894085713</c:v>
                </c:pt>
                <c:pt idx="759">
                  <c:v>0.56938551677435711</c:v>
                </c:pt>
                <c:pt idx="760">
                  <c:v>0.58254750193964278</c:v>
                </c:pt>
                <c:pt idx="761">
                  <c:v>0.59833640386664277</c:v>
                </c:pt>
                <c:pt idx="762">
                  <c:v>0.61673762016150013</c:v>
                </c:pt>
                <c:pt idx="763">
                  <c:v>0.63513883645635716</c:v>
                </c:pt>
                <c:pt idx="764">
                  <c:v>0.6535400527512143</c:v>
                </c:pt>
                <c:pt idx="765">
                  <c:v>0.66867711305092858</c:v>
                </c:pt>
                <c:pt idx="766">
                  <c:v>0.68240771122592858</c:v>
                </c:pt>
                <c:pt idx="767">
                  <c:v>0.69197164011214274</c:v>
                </c:pt>
                <c:pt idx="768">
                  <c:v>0.7035337349345</c:v>
                </c:pt>
                <c:pt idx="769">
                  <c:v>0.71823232319578578</c:v>
                </c:pt>
                <c:pt idx="770">
                  <c:v>0.73293091145707145</c:v>
                </c:pt>
                <c:pt idx="771">
                  <c:v>0.74762949971835724</c:v>
                </c:pt>
                <c:pt idx="772">
                  <c:v>0.75729259289385731</c:v>
                </c:pt>
                <c:pt idx="773">
                  <c:v>0.76860411843050003</c:v>
                </c:pt>
                <c:pt idx="774">
                  <c:v>0.77259775455107138</c:v>
                </c:pt>
                <c:pt idx="775">
                  <c:v>0.77503252322978555</c:v>
                </c:pt>
                <c:pt idx="776">
                  <c:v>0.78028847396542844</c:v>
                </c:pt>
                <c:pt idx="777">
                  <c:v>0.78554442470107133</c:v>
                </c:pt>
                <c:pt idx="778">
                  <c:v>0.79080037543671433</c:v>
                </c:pt>
                <c:pt idx="779">
                  <c:v>0.78528649459164301</c:v>
                </c:pt>
                <c:pt idx="780">
                  <c:v>0.78768829940871432</c:v>
                </c:pt>
                <c:pt idx="781">
                  <c:v>0.79186912080507132</c:v>
                </c:pt>
                <c:pt idx="782">
                  <c:v>0.79328227985771427</c:v>
                </c:pt>
                <c:pt idx="783">
                  <c:v>0.79371821816771415</c:v>
                </c:pt>
                <c:pt idx="784">
                  <c:v>0.79415415647771415</c:v>
                </c:pt>
                <c:pt idx="785">
                  <c:v>0.79459009478771414</c:v>
                </c:pt>
                <c:pt idx="786">
                  <c:v>0.79657374101021428</c:v>
                </c:pt>
                <c:pt idx="787">
                  <c:v>0.79729596453950002</c:v>
                </c:pt>
                <c:pt idx="788">
                  <c:v>0.79967235686871441</c:v>
                </c:pt>
                <c:pt idx="789">
                  <c:v>0.79865065483221431</c:v>
                </c:pt>
                <c:pt idx="790">
                  <c:v>0.79078469363342863</c:v>
                </c:pt>
                <c:pt idx="791">
                  <c:v>0.78291873243464283</c:v>
                </c:pt>
                <c:pt idx="792">
                  <c:v>0.77505277123585703</c:v>
                </c:pt>
                <c:pt idx="793">
                  <c:v>0.78115209907757133</c:v>
                </c:pt>
                <c:pt idx="794">
                  <c:v>0.77260888307764286</c:v>
                </c:pt>
                <c:pt idx="795">
                  <c:v>0.76752333182014287</c:v>
                </c:pt>
                <c:pt idx="796">
                  <c:v>0.76001238333092858</c:v>
                </c:pt>
                <c:pt idx="797">
                  <c:v>0.74923103651842859</c:v>
                </c:pt>
                <c:pt idx="798">
                  <c:v>0.73844968970592872</c:v>
                </c:pt>
                <c:pt idx="799">
                  <c:v>0.72766834289342863</c:v>
                </c:pt>
                <c:pt idx="800">
                  <c:v>0.71445450746507144</c:v>
                </c:pt>
                <c:pt idx="801">
                  <c:v>0.70035150648249989</c:v>
                </c:pt>
                <c:pt idx="802">
                  <c:v>0.6855961421105714</c:v>
                </c:pt>
                <c:pt idx="803">
                  <c:v>0.67348423180771433</c:v>
                </c:pt>
                <c:pt idx="804">
                  <c:v>0.66190673941578571</c:v>
                </c:pt>
                <c:pt idx="805">
                  <c:v>0.65032924702385719</c:v>
                </c:pt>
                <c:pt idx="806">
                  <c:v>0.63875175463192857</c:v>
                </c:pt>
                <c:pt idx="807">
                  <c:v>0.62473381389435712</c:v>
                </c:pt>
                <c:pt idx="808">
                  <c:v>0.6077513670792144</c:v>
                </c:pt>
                <c:pt idx="809">
                  <c:v>0.58923151691164299</c:v>
                </c:pt>
                <c:pt idx="810">
                  <c:v>0.57835224963121434</c:v>
                </c:pt>
                <c:pt idx="811">
                  <c:v>0.57113712093735725</c:v>
                </c:pt>
                <c:pt idx="812">
                  <c:v>0.56392199224350015</c:v>
                </c:pt>
                <c:pt idx="813">
                  <c:v>0.55670686354964283</c:v>
                </c:pt>
                <c:pt idx="814">
                  <c:v>0.55511056224985722</c:v>
                </c:pt>
                <c:pt idx="815">
                  <c:v>0.55562513326550012</c:v>
                </c:pt>
                <c:pt idx="816">
                  <c:v>0.55846975934457155</c:v>
                </c:pt>
                <c:pt idx="817">
                  <c:v>0.56022865893628582</c:v>
                </c:pt>
                <c:pt idx="818">
                  <c:v>0.56302985844464304</c:v>
                </c:pt>
                <c:pt idx="819">
                  <c:v>0.56583105795300015</c:v>
                </c:pt>
                <c:pt idx="820">
                  <c:v>0.56863225746135737</c:v>
                </c:pt>
                <c:pt idx="821">
                  <c:v>0.57338859653050012</c:v>
                </c:pt>
                <c:pt idx="822">
                  <c:v>0.58250985511885722</c:v>
                </c:pt>
                <c:pt idx="823">
                  <c:v>0.58451187442278574</c:v>
                </c:pt>
                <c:pt idx="824">
                  <c:v>0.58686684233835718</c:v>
                </c:pt>
                <c:pt idx="825">
                  <c:v>0.58672095209864294</c:v>
                </c:pt>
                <c:pt idx="826">
                  <c:v>0.5865750618589286</c:v>
                </c:pt>
                <c:pt idx="827">
                  <c:v>0.58642917161921437</c:v>
                </c:pt>
                <c:pt idx="828">
                  <c:v>0.58195806668385708</c:v>
                </c:pt>
                <c:pt idx="829">
                  <c:v>0.58261886868028578</c:v>
                </c:pt>
                <c:pt idx="830">
                  <c:v>0.58488324384349999</c:v>
                </c:pt>
                <c:pt idx="831">
                  <c:v>0.59082372278764284</c:v>
                </c:pt>
                <c:pt idx="832">
                  <c:v>0.59639180542507142</c:v>
                </c:pt>
                <c:pt idx="833">
                  <c:v>0.60195988806250011</c:v>
                </c:pt>
                <c:pt idx="834">
                  <c:v>0.6075279706999287</c:v>
                </c:pt>
                <c:pt idx="835">
                  <c:v>0.61263919466464301</c:v>
                </c:pt>
                <c:pt idx="836">
                  <c:v>0.6298198473772143</c:v>
                </c:pt>
                <c:pt idx="837">
                  <c:v>0.65228439506735725</c:v>
                </c:pt>
                <c:pt idx="838">
                  <c:v>0.67013075169464298</c:v>
                </c:pt>
                <c:pt idx="839">
                  <c:v>0.6879771083219286</c:v>
                </c:pt>
                <c:pt idx="840">
                  <c:v>0.70582346494921444</c:v>
                </c:pt>
                <c:pt idx="841">
                  <c:v>0.72366982157650006</c:v>
                </c:pt>
                <c:pt idx="842">
                  <c:v>0.74364048724792853</c:v>
                </c:pt>
                <c:pt idx="843">
                  <c:v>0.76133672934100005</c:v>
                </c:pt>
                <c:pt idx="844">
                  <c:v>0.78161036656785721</c:v>
                </c:pt>
                <c:pt idx="845">
                  <c:v>0.79763531284800016</c:v>
                </c:pt>
                <c:pt idx="846">
                  <c:v>0.81419818125214294</c:v>
                </c:pt>
                <c:pt idx="847">
                  <c:v>0.83076104965628572</c:v>
                </c:pt>
                <c:pt idx="848">
                  <c:v>0.8473239180604285</c:v>
                </c:pt>
                <c:pt idx="849">
                  <c:v>0.85993968565285694</c:v>
                </c:pt>
                <c:pt idx="850">
                  <c:v>0.86747322332414267</c:v>
                </c:pt>
                <c:pt idx="851">
                  <c:v>0.87631865266742837</c:v>
                </c:pt>
                <c:pt idx="852">
                  <c:v>0.88534014466049982</c:v>
                </c:pt>
                <c:pt idx="853">
                  <c:v>0.89366396026471429</c:v>
                </c:pt>
                <c:pt idx="854">
                  <c:v>0.90198777586892864</c:v>
                </c:pt>
                <c:pt idx="855">
                  <c:v>0.91031159147314289</c:v>
                </c:pt>
                <c:pt idx="856">
                  <c:v>0.91668064744207156</c:v>
                </c:pt>
                <c:pt idx="857">
                  <c:v>0.92274395730414305</c:v>
                </c:pt>
                <c:pt idx="858">
                  <c:v>0.91868759859157156</c:v>
                </c:pt>
                <c:pt idx="859">
                  <c:v>0.91519084805907158</c:v>
                </c:pt>
                <c:pt idx="860">
                  <c:v>0.90713992932178578</c:v>
                </c:pt>
                <c:pt idx="861">
                  <c:v>0.89908901058450019</c:v>
                </c:pt>
                <c:pt idx="862">
                  <c:v>0.8910380918472145</c:v>
                </c:pt>
                <c:pt idx="863">
                  <c:v>0.88508595985728589</c:v>
                </c:pt>
                <c:pt idx="864">
                  <c:v>0.8757811522799287</c:v>
                </c:pt>
                <c:pt idx="865">
                  <c:v>0.86751523209535719</c:v>
                </c:pt>
                <c:pt idx="866">
                  <c:v>0.85353170168414294</c:v>
                </c:pt>
                <c:pt idx="867">
                  <c:v>0.84740262154407142</c:v>
                </c:pt>
                <c:pt idx="868">
                  <c:v>0.84127354140400001</c:v>
                </c:pt>
                <c:pt idx="869">
                  <c:v>0.83514446126392861</c:v>
                </c:pt>
                <c:pt idx="870">
                  <c:v>0.83110993824785706</c:v>
                </c:pt>
                <c:pt idx="871">
                  <c:v>0.83182082856071415</c:v>
                </c:pt>
                <c:pt idx="872">
                  <c:v>0.83667741451378574</c:v>
                </c:pt>
                <c:pt idx="873">
                  <c:v>0.83896061093449992</c:v>
                </c:pt>
                <c:pt idx="874">
                  <c:v>0.84184107365142857</c:v>
                </c:pt>
                <c:pt idx="875">
                  <c:v>0.84472153636835701</c:v>
                </c:pt>
                <c:pt idx="876">
                  <c:v>0.84760199908528555</c:v>
                </c:pt>
                <c:pt idx="877">
                  <c:v>0.84754437458164278</c:v>
                </c:pt>
                <c:pt idx="878">
                  <c:v>0.84632583505350001</c:v>
                </c:pt>
                <c:pt idx="879">
                  <c:v>0.84074217814171437</c:v>
                </c:pt>
                <c:pt idx="880">
                  <c:v>0.84140307971364281</c:v>
                </c:pt>
                <c:pt idx="881">
                  <c:v>0.83636414762028566</c:v>
                </c:pt>
                <c:pt idx="882">
                  <c:v>0.83132521552692851</c:v>
                </c:pt>
                <c:pt idx="883">
                  <c:v>0.82628628343357136</c:v>
                </c:pt>
                <c:pt idx="884">
                  <c:v>0.82274100997921429</c:v>
                </c:pt>
                <c:pt idx="885">
                  <c:v>0.81702920823228564</c:v>
                </c:pt>
                <c:pt idx="886">
                  <c:v>0.81216076032800011</c:v>
                </c:pt>
                <c:pt idx="887">
                  <c:v>0.81187967366207148</c:v>
                </c:pt>
                <c:pt idx="888">
                  <c:v>0.81339684806857149</c:v>
                </c:pt>
                <c:pt idx="889">
                  <c:v>0.8149140224750715</c:v>
                </c:pt>
                <c:pt idx="890">
                  <c:v>0.8164311968815714</c:v>
                </c:pt>
                <c:pt idx="891">
                  <c:v>0.82415622006035705</c:v>
                </c:pt>
                <c:pt idx="892">
                  <c:v>0.83988043490321418</c:v>
                </c:pt>
                <c:pt idx="893">
                  <c:v>0.8602125850165715</c:v>
                </c:pt>
                <c:pt idx="894">
                  <c:v>0.88052038534492849</c:v>
                </c:pt>
                <c:pt idx="895">
                  <c:v>0.90464677754942868</c:v>
                </c:pt>
                <c:pt idx="896">
                  <c:v>0.92877316975392854</c:v>
                </c:pt>
                <c:pt idx="897">
                  <c:v>0.95289956195842851</c:v>
                </c:pt>
                <c:pt idx="898">
                  <c:v>0.97705957664607124</c:v>
                </c:pt>
                <c:pt idx="899">
                  <c:v>1.0166086220395711</c:v>
                </c:pt>
                <c:pt idx="900">
                  <c:v>1.0527657387858569</c:v>
                </c:pt>
                <c:pt idx="901">
                  <c:v>1.089610985270143</c:v>
                </c:pt>
                <c:pt idx="902">
                  <c:v>1.1352775206793571</c:v>
                </c:pt>
                <c:pt idx="903">
                  <c:v>1.1809440560885716</c:v>
                </c:pt>
                <c:pt idx="904">
                  <c:v>1.2266105914977856</c:v>
                </c:pt>
                <c:pt idx="905">
                  <c:v>1.2665072673168574</c:v>
                </c:pt>
                <c:pt idx="906">
                  <c:v>1.2998765597847854</c:v>
                </c:pt>
                <c:pt idx="907">
                  <c:v>1.3283320076083569</c:v>
                </c:pt>
                <c:pt idx="908">
                  <c:v>1.3553791921188572</c:v>
                </c:pt>
                <c:pt idx="909">
                  <c:v>1.3774230668932856</c:v>
                </c:pt>
                <c:pt idx="910">
                  <c:v>1.3994669416677141</c:v>
                </c:pt>
                <c:pt idx="911">
                  <c:v>1.4215108164421424</c:v>
                </c:pt>
                <c:pt idx="912">
                  <c:v>1.4443730386311429</c:v>
                </c:pt>
                <c:pt idx="913">
                  <c:v>1.4526965799095712</c:v>
                </c:pt>
                <c:pt idx="914">
                  <c:v>1.4655676328304288</c:v>
                </c:pt>
                <c:pt idx="915">
                  <c:v>1.4801254078669288</c:v>
                </c:pt>
                <c:pt idx="916">
                  <c:v>1.4883563932328574</c:v>
                </c:pt>
                <c:pt idx="917">
                  <c:v>1.496587378598786</c:v>
                </c:pt>
                <c:pt idx="918">
                  <c:v>1.5048183639647146</c:v>
                </c:pt>
                <c:pt idx="919">
                  <c:v>1.5183120404605717</c:v>
                </c:pt>
                <c:pt idx="920">
                  <c:v>1.5292977943466428</c:v>
                </c:pt>
                <c:pt idx="921">
                  <c:v>1.537491807776</c:v>
                </c:pt>
                <c:pt idx="922">
                  <c:v>1.5456600577945001</c:v>
                </c:pt>
                <c:pt idx="923">
                  <c:v>1.5467088254462857</c:v>
                </c:pt>
                <c:pt idx="924">
                  <c:v>1.5477575930980714</c:v>
                </c:pt>
                <c:pt idx="925">
                  <c:v>1.5488063607498572</c:v>
                </c:pt>
                <c:pt idx="926">
                  <c:v>1.5488861104812859</c:v>
                </c:pt>
                <c:pt idx="927">
                  <c:v>1.5356585976702859</c:v>
                </c:pt>
                <c:pt idx="928">
                  <c:v>1.5230917398207857</c:v>
                </c:pt>
                <c:pt idx="929">
                  <c:v>1.5081300500735</c:v>
                </c:pt>
                <c:pt idx="930">
                  <c:v>1.4961424921574997</c:v>
                </c:pt>
                <c:pt idx="931">
                  <c:v>1.4841549342414999</c:v>
                </c:pt>
                <c:pt idx="932">
                  <c:v>1.4721673763254997</c:v>
                </c:pt>
                <c:pt idx="933">
                  <c:v>1.4583946576997853</c:v>
                </c:pt>
                <c:pt idx="934">
                  <c:v>1.4448271923475711</c:v>
                </c:pt>
                <c:pt idx="935">
                  <c:v>1.4342382255374999</c:v>
                </c:pt>
                <c:pt idx="936">
                  <c:v>1.4271860337193569</c:v>
                </c:pt>
                <c:pt idx="937">
                  <c:v>1.4213521008840713</c:v>
                </c:pt>
                <c:pt idx="938">
                  <c:v>1.4155181680487856</c:v>
                </c:pt>
                <c:pt idx="939">
                  <c:v>1.4096842352134999</c:v>
                </c:pt>
                <c:pt idx="940">
                  <c:v>1.4015262819410716</c:v>
                </c:pt>
                <c:pt idx="941">
                  <c:v>1.3996783711795717</c:v>
                </c:pt>
                <c:pt idx="942">
                  <c:v>1.3953789097292861</c:v>
                </c:pt>
                <c:pt idx="943">
                  <c:v>1.389295979506</c:v>
                </c:pt>
                <c:pt idx="944">
                  <c:v>1.3783814742528568</c:v>
                </c:pt>
                <c:pt idx="945">
                  <c:v>1.3674669689997141</c:v>
                </c:pt>
                <c:pt idx="946">
                  <c:v>1.3565524637465711</c:v>
                </c:pt>
                <c:pt idx="947">
                  <c:v>1.3459400400967141</c:v>
                </c:pt>
                <c:pt idx="948">
                  <c:v>1.3387263230332855</c:v>
                </c:pt>
                <c:pt idx="949">
                  <c:v>1.333745981628</c:v>
                </c:pt>
                <c:pt idx="950">
                  <c:v>1.3257413599798569</c:v>
                </c:pt>
                <c:pt idx="951">
                  <c:v>1.3247483872205001</c:v>
                </c:pt>
                <c:pt idx="952">
                  <c:v>1.323755414461143</c:v>
                </c:pt>
                <c:pt idx="953">
                  <c:v>1.3227624417017858</c:v>
                </c:pt>
                <c:pt idx="954">
                  <c:v>1.3259463751930716</c:v>
                </c:pt>
                <c:pt idx="955">
                  <c:v>1.3328637367614289</c:v>
                </c:pt>
                <c:pt idx="956">
                  <c:v>1.3416509008352142</c:v>
                </c:pt>
                <c:pt idx="957">
                  <c:v>1.3542740316890001</c:v>
                </c:pt>
                <c:pt idx="958">
                  <c:v>1.3597912543294286</c:v>
                </c:pt>
                <c:pt idx="959">
                  <c:v>1.3653084769698574</c:v>
                </c:pt>
                <c:pt idx="960">
                  <c:v>1.3708256996102859</c:v>
                </c:pt>
                <c:pt idx="961">
                  <c:v>1.3783917111679287</c:v>
                </c:pt>
                <c:pt idx="962">
                  <c:v>1.3859841805765001</c:v>
                </c:pt>
                <c:pt idx="963">
                  <c:v>1.3893089831801431</c:v>
                </c:pt>
                <c:pt idx="964">
                  <c:v>1.3886322365649999</c:v>
                </c:pt>
                <c:pt idx="965">
                  <c:v>1.3846765566148569</c:v>
                </c:pt>
                <c:pt idx="966">
                  <c:v>1.3807208766647143</c:v>
                </c:pt>
                <c:pt idx="967">
                  <c:v>1.3767651967145713</c:v>
                </c:pt>
                <c:pt idx="968">
                  <c:v>1.3717656370771427</c:v>
                </c:pt>
                <c:pt idx="969">
                  <c:v>1.3646389043107143</c:v>
                </c:pt>
                <c:pt idx="970">
                  <c:v>1.3556494394136427</c:v>
                </c:pt>
                <c:pt idx="971">
                  <c:v>1.3456246665609286</c:v>
                </c:pt>
                <c:pt idx="972">
                  <c:v>1.3370560139682854</c:v>
                </c:pt>
                <c:pt idx="973">
                  <c:v>1.3284873613756427</c:v>
                </c:pt>
                <c:pt idx="974">
                  <c:v>1.3199187087829998</c:v>
                </c:pt>
                <c:pt idx="975">
                  <c:v>1.3055723477973569</c:v>
                </c:pt>
                <c:pt idx="976">
                  <c:v>1.2921914356950712</c:v>
                </c:pt>
                <c:pt idx="977">
                  <c:v>1.2842416143795714</c:v>
                </c:pt>
                <c:pt idx="978">
                  <c:v>1.2839075832200717</c:v>
                </c:pt>
                <c:pt idx="979">
                  <c:v>1.2818143624350713</c:v>
                </c:pt>
                <c:pt idx="980">
                  <c:v>1.2797211416500713</c:v>
                </c:pt>
                <c:pt idx="981">
                  <c:v>1.2776279208650714</c:v>
                </c:pt>
                <c:pt idx="982">
                  <c:v>1.2733490833374999</c:v>
                </c:pt>
                <c:pt idx="983">
                  <c:v>1.2702083320414999</c:v>
                </c:pt>
                <c:pt idx="984">
                  <c:v>1.2669278466941427</c:v>
                </c:pt>
                <c:pt idx="985">
                  <c:v>1.2576391175874997</c:v>
                </c:pt>
                <c:pt idx="986">
                  <c:v>1.2567228933192853</c:v>
                </c:pt>
                <c:pt idx="987">
                  <c:v>1.255806669051071</c:v>
                </c:pt>
                <c:pt idx="988">
                  <c:v>1.2548904447828568</c:v>
                </c:pt>
                <c:pt idx="989">
                  <c:v>1.2566999387829996</c:v>
                </c:pt>
                <c:pt idx="990">
                  <c:v>1.2520201712710712</c:v>
                </c:pt>
                <c:pt idx="991">
                  <c:v>1.2463404914411427</c:v>
                </c:pt>
                <c:pt idx="992">
                  <c:v>1.2372894415270002</c:v>
                </c:pt>
                <c:pt idx="993">
                  <c:v>1.234962049922</c:v>
                </c:pt>
                <c:pt idx="994">
                  <c:v>1.2326346583170003</c:v>
                </c:pt>
                <c:pt idx="995">
                  <c:v>1.2303072667120001</c:v>
                </c:pt>
                <c:pt idx="996">
                  <c:v>1.2279798751070001</c:v>
                </c:pt>
                <c:pt idx="997">
                  <c:v>1.2256524835020002</c:v>
                </c:pt>
                <c:pt idx="998">
                  <c:v>1.2283933905952142</c:v>
                </c:pt>
                <c:pt idx="999">
                  <c:v>1.2381323702254288</c:v>
                </c:pt>
                <c:pt idx="1000">
                  <c:v>1.2431535883098572</c:v>
                </c:pt>
                <c:pt idx="1001">
                  <c:v>1.2481748063942857</c:v>
                </c:pt>
                <c:pt idx="1002">
                  <c:v>1.2531960244787144</c:v>
                </c:pt>
                <c:pt idx="1003">
                  <c:v>1.2589183621672857</c:v>
                </c:pt>
                <c:pt idx="1004">
                  <c:v>1.2687493885634999</c:v>
                </c:pt>
                <c:pt idx="1005">
                  <c:v>1.2854848568301431</c:v>
                </c:pt>
                <c:pt idx="1006">
                  <c:v>1.2978012283990716</c:v>
                </c:pt>
                <c:pt idx="1007">
                  <c:v>1.3066376875475001</c:v>
                </c:pt>
                <c:pt idx="1008">
                  <c:v>1.3154741466959285</c:v>
                </c:pt>
                <c:pt idx="1009">
                  <c:v>1.324310605844357</c:v>
                </c:pt>
                <c:pt idx="1010">
                  <c:v>1.331822155972</c:v>
                </c:pt>
                <c:pt idx="1011">
                  <c:v>1.3412561109484999</c:v>
                </c:pt>
                <c:pt idx="1012">
                  <c:v>1.3410867335240713</c:v>
                </c:pt>
                <c:pt idx="1013">
                  <c:v>1.3359107715521426</c:v>
                </c:pt>
                <c:pt idx="1014">
                  <c:v>1.3324430841410713</c:v>
                </c:pt>
                <c:pt idx="1015">
                  <c:v>1.3289753967299998</c:v>
                </c:pt>
                <c:pt idx="1016">
                  <c:v>1.3255077093189285</c:v>
                </c:pt>
                <c:pt idx="1017">
                  <c:v>1.3196076721949286</c:v>
                </c:pt>
                <c:pt idx="1018">
                  <c:v>1.3174088887720001</c:v>
                </c:pt>
                <c:pt idx="1019">
                  <c:v>1.2981835536441431</c:v>
                </c:pt>
                <c:pt idx="1020">
                  <c:v>1.2837376790502855</c:v>
                </c:pt>
                <c:pt idx="1021">
                  <c:v>1.267968957685357</c:v>
                </c:pt>
                <c:pt idx="1022">
                  <c:v>1.2522002363204285</c:v>
                </c:pt>
                <c:pt idx="1023">
                  <c:v>1.2364315149554999</c:v>
                </c:pt>
                <c:pt idx="1024">
                  <c:v>1.220194398913143</c:v>
                </c:pt>
                <c:pt idx="1025">
                  <c:v>1.1986044550501429</c:v>
                </c:pt>
                <c:pt idx="1026">
                  <c:v>1.1852307663905715</c:v>
                </c:pt>
                <c:pt idx="1027">
                  <c:v>1.1739037577280715</c:v>
                </c:pt>
                <c:pt idx="1028">
                  <c:v>1.1565859561217142</c:v>
                </c:pt>
                <c:pt idx="1029">
                  <c:v>1.1392681545153569</c:v>
                </c:pt>
                <c:pt idx="1030">
                  <c:v>1.1219503529089998</c:v>
                </c:pt>
                <c:pt idx="1031">
                  <c:v>1.1064452398633571</c:v>
                </c:pt>
                <c:pt idx="1032">
                  <c:v>1.0906846251722857</c:v>
                </c:pt>
                <c:pt idx="1033">
                  <c:v>1.0850461203157142</c:v>
                </c:pt>
                <c:pt idx="1034">
                  <c:v>1.0785077959336427</c:v>
                </c:pt>
                <c:pt idx="1035">
                  <c:v>1.0731376967707855</c:v>
                </c:pt>
                <c:pt idx="1036">
                  <c:v>1.0677675976079284</c:v>
                </c:pt>
                <c:pt idx="1037">
                  <c:v>1.0623974984450713</c:v>
                </c:pt>
                <c:pt idx="1038">
                  <c:v>1.0568236671542854</c:v>
                </c:pt>
                <c:pt idx="1039">
                  <c:v>1.0574103694854284</c:v>
                </c:pt>
                <c:pt idx="1040">
                  <c:v>1.0583155206219284</c:v>
                </c:pt>
                <c:pt idx="1041">
                  <c:v>1.0586921558044284</c:v>
                </c:pt>
                <c:pt idx="1042">
                  <c:v>1.0654246427360712</c:v>
                </c:pt>
                <c:pt idx="1043">
                  <c:v>1.0721571296677141</c:v>
                </c:pt>
                <c:pt idx="1044">
                  <c:v>1.0788896165993571</c:v>
                </c:pt>
                <c:pt idx="1045">
                  <c:v>1.0827976745953571</c:v>
                </c:pt>
                <c:pt idx="1046">
                  <c:v>1.0840099849363574</c:v>
                </c:pt>
                <c:pt idx="1047">
                  <c:v>1.0845035500942144</c:v>
                </c:pt>
                <c:pt idx="1048">
                  <c:v>1.0819531785363572</c:v>
                </c:pt>
                <c:pt idx="1049">
                  <c:v>1.0829825597830713</c:v>
                </c:pt>
                <c:pt idx="1050">
                  <c:v>1.0840119410297857</c:v>
                </c:pt>
                <c:pt idx="1051">
                  <c:v>1.0850413222764999</c:v>
                </c:pt>
                <c:pt idx="1052">
                  <c:v>1.0845343638819998</c:v>
                </c:pt>
                <c:pt idx="1053">
                  <c:v>1.0799020640560713</c:v>
                </c:pt>
                <c:pt idx="1054">
                  <c:v>1.0698817253996427</c:v>
                </c:pt>
                <c:pt idx="1055">
                  <c:v>1.0607553103757141</c:v>
                </c:pt>
                <c:pt idx="1056">
                  <c:v>1.0502212867735714</c:v>
                </c:pt>
                <c:pt idx="1057">
                  <c:v>1.0396872631714287</c:v>
                </c:pt>
                <c:pt idx="1058">
                  <c:v>1.0291532395692857</c:v>
                </c:pt>
                <c:pt idx="1059">
                  <c:v>1.017540825756643</c:v>
                </c:pt>
                <c:pt idx="1060">
                  <c:v>1.0022907041345002</c:v>
                </c:pt>
                <c:pt idx="1061">
                  <c:v>0.99012646958321426</c:v>
                </c:pt>
                <c:pt idx="1062">
                  <c:v>0.98510686371821421</c:v>
                </c:pt>
                <c:pt idx="1063">
                  <c:v>0.97519750293407148</c:v>
                </c:pt>
                <c:pt idx="1064">
                  <c:v>0.96528814214992864</c:v>
                </c:pt>
                <c:pt idx="1065">
                  <c:v>0.9553787813657858</c:v>
                </c:pt>
                <c:pt idx="1066">
                  <c:v>0.946899438031643</c:v>
                </c:pt>
                <c:pt idx="1067">
                  <c:v>0.94853484566050017</c:v>
                </c:pt>
                <c:pt idx="1068">
                  <c:v>0.95622868941728589</c:v>
                </c:pt>
                <c:pt idx="1069">
                  <c:v>0.96510281549164278</c:v>
                </c:pt>
                <c:pt idx="1070">
                  <c:v>0.9688201913954998</c:v>
                </c:pt>
                <c:pt idx="1071">
                  <c:v>0.97253756729935692</c:v>
                </c:pt>
                <c:pt idx="1072">
                  <c:v>0.97625494320321404</c:v>
                </c:pt>
                <c:pt idx="1073">
                  <c:v>0.98612491697299987</c:v>
                </c:pt>
                <c:pt idx="1074">
                  <c:v>0.9957088587101427</c:v>
                </c:pt>
                <c:pt idx="1075">
                  <c:v>1.0071311483367142</c:v>
                </c:pt>
                <c:pt idx="1076">
                  <c:v>1.0263189532685</c:v>
                </c:pt>
                <c:pt idx="1077">
                  <c:v>1.0529834776302855</c:v>
                </c:pt>
                <c:pt idx="1078">
                  <c:v>1.0796480019920716</c:v>
                </c:pt>
                <c:pt idx="1079">
                  <c:v>1.1063125263538574</c:v>
                </c:pt>
                <c:pt idx="1080">
                  <c:v>1.1411217584457145</c:v>
                </c:pt>
                <c:pt idx="1081">
                  <c:v>1.1656203834452861</c:v>
                </c:pt>
                <c:pt idx="1082">
                  <c:v>1.1829558526592856</c:v>
                </c:pt>
                <c:pt idx="1083">
                  <c:v>1.2003686530552145</c:v>
                </c:pt>
                <c:pt idx="1084">
                  <c:v>1.2184124629312858</c:v>
                </c:pt>
                <c:pt idx="1085">
                  <c:v>1.2364562728073574</c:v>
                </c:pt>
                <c:pt idx="1086">
                  <c:v>1.2545000826834287</c:v>
                </c:pt>
                <c:pt idx="1087">
                  <c:v>1.259632892882143</c:v>
                </c:pt>
                <c:pt idx="1088">
                  <c:v>1.2692033166725716</c:v>
                </c:pt>
                <c:pt idx="1089">
                  <c:v>1.2687912451442143</c:v>
                </c:pt>
                <c:pt idx="1090">
                  <c:v>1.2634409942016427</c:v>
                </c:pt>
                <c:pt idx="1091">
                  <c:v>1.2534862834882858</c:v>
                </c:pt>
                <c:pt idx="1092">
                  <c:v>1.2435315727749285</c:v>
                </c:pt>
                <c:pt idx="1093">
                  <c:v>1.2335768620615712</c:v>
                </c:pt>
                <c:pt idx="1094">
                  <c:v>1.2126816699454286</c:v>
                </c:pt>
                <c:pt idx="1095">
                  <c:v>1.1953187777775001</c:v>
                </c:pt>
                <c:pt idx="1096">
                  <c:v>1.1835991868150713</c:v>
                </c:pt>
                <c:pt idx="1097">
                  <c:v>1.1690727954525715</c:v>
                </c:pt>
                <c:pt idx="1098">
                  <c:v>1.1605717061379288</c:v>
                </c:pt>
                <c:pt idx="1099">
                  <c:v>1.1520706168232857</c:v>
                </c:pt>
                <c:pt idx="1100">
                  <c:v>1.1435695275086428</c:v>
                </c:pt>
                <c:pt idx="1101">
                  <c:v>1.139910396713643</c:v>
                </c:pt>
                <c:pt idx="1102">
                  <c:v>1.132758352413143</c:v>
                </c:pt>
                <c:pt idx="1103">
                  <c:v>1.1291116362477858</c:v>
                </c:pt>
                <c:pt idx="1104">
                  <c:v>1.1202385504070718</c:v>
                </c:pt>
                <c:pt idx="1105">
                  <c:v>1.1082105360399288</c:v>
                </c:pt>
                <c:pt idx="1106">
                  <c:v>1.0961825216727858</c:v>
                </c:pt>
                <c:pt idx="1107">
                  <c:v>1.0841545073056429</c:v>
                </c:pt>
                <c:pt idx="1108">
                  <c:v>1.0731559534441431</c:v>
                </c:pt>
                <c:pt idx="1109">
                  <c:v>1.0564288713960714</c:v>
                </c:pt>
                <c:pt idx="1110">
                  <c:v>1.0377513825968572</c:v>
                </c:pt>
                <c:pt idx="1111">
                  <c:v>1.0285757969999287</c:v>
                </c:pt>
                <c:pt idx="1112">
                  <c:v>1.0174679733514285</c:v>
                </c:pt>
                <c:pt idx="1113">
                  <c:v>1.0063601497029286</c:v>
                </c:pt>
                <c:pt idx="1114">
                  <c:v>0.99525232605442859</c:v>
                </c:pt>
                <c:pt idx="1115">
                  <c:v>0.99168487983557174</c:v>
                </c:pt>
                <c:pt idx="1116">
                  <c:v>0.99389435124771441</c:v>
                </c:pt>
                <c:pt idx="1117">
                  <c:v>0.99801192603728572</c:v>
                </c:pt>
                <c:pt idx="1118">
                  <c:v>0.99906854261178579</c:v>
                </c:pt>
                <c:pt idx="1119">
                  <c:v>1.0034841194517141</c:v>
                </c:pt>
                <c:pt idx="1120">
                  <c:v>1.0078996962916429</c:v>
                </c:pt>
                <c:pt idx="1121">
                  <c:v>1.0123152731315714</c:v>
                </c:pt>
                <c:pt idx="1122">
                  <c:v>1.0234316673335715</c:v>
                </c:pt>
                <c:pt idx="1123">
                  <c:v>1.0327209328516427</c:v>
                </c:pt>
                <c:pt idx="1124">
                  <c:v>1.0437932453315</c:v>
                </c:pt>
                <c:pt idx="1125">
                  <c:v>1.0494905750491428</c:v>
                </c:pt>
                <c:pt idx="1126">
                  <c:v>1.0528596620893569</c:v>
                </c:pt>
                <c:pt idx="1127">
                  <c:v>1.0562287491295714</c:v>
                </c:pt>
                <c:pt idx="1128">
                  <c:v>1.0595978361697855</c:v>
                </c:pt>
                <c:pt idx="1129">
                  <c:v>1.0619253355925713</c:v>
                </c:pt>
                <c:pt idx="1130">
                  <c:v>1.0626614867418571</c:v>
                </c:pt>
                <c:pt idx="1131">
                  <c:v>1.0630098671671429</c:v>
                </c:pt>
                <c:pt idx="1132">
                  <c:v>1.0647750448435001</c:v>
                </c:pt>
                <c:pt idx="1133">
                  <c:v>1.0642507366116427</c:v>
                </c:pt>
                <c:pt idx="1134">
                  <c:v>1.0637264283797856</c:v>
                </c:pt>
                <c:pt idx="1135">
                  <c:v>1.0632021201479283</c:v>
                </c:pt>
                <c:pt idx="1136">
                  <c:v>1.0582513010556425</c:v>
                </c:pt>
                <c:pt idx="1137">
                  <c:v>1.0553543382984283</c:v>
                </c:pt>
                <c:pt idx="1138">
                  <c:v>1.0490392894809999</c:v>
                </c:pt>
                <c:pt idx="1139">
                  <c:v>1.0405607761633571</c:v>
                </c:pt>
                <c:pt idx="1140">
                  <c:v>1.0371489294077141</c:v>
                </c:pt>
                <c:pt idx="1141">
                  <c:v>1.0337370826520715</c:v>
                </c:pt>
                <c:pt idx="1142">
                  <c:v>1.0303252358964285</c:v>
                </c:pt>
                <c:pt idx="1143">
                  <c:v>1.0357089929012857</c:v>
                </c:pt>
                <c:pt idx="1144">
                  <c:v>1.0407967018319286</c:v>
                </c:pt>
                <c:pt idx="1145">
                  <c:v>1.0507826686789286</c:v>
                </c:pt>
                <c:pt idx="1146">
                  <c:v>1.0582797842414284</c:v>
                </c:pt>
                <c:pt idx="1147">
                  <c:v>1.0641973621074285</c:v>
                </c:pt>
                <c:pt idx="1148">
                  <c:v>1.0701149399734287</c:v>
                </c:pt>
                <c:pt idx="1149">
                  <c:v>1.0760325178394283</c:v>
                </c:pt>
                <c:pt idx="1150">
                  <c:v>1.0846004747726428</c:v>
                </c:pt>
                <c:pt idx="1151">
                  <c:v>1.0914969923369997</c:v>
                </c:pt>
                <c:pt idx="1152">
                  <c:v>1.1048183017694284</c:v>
                </c:pt>
                <c:pt idx="1153">
                  <c:v>1.1204624108615</c:v>
                </c:pt>
                <c:pt idx="1154">
                  <c:v>1.1400962170844999</c:v>
                </c:pt>
                <c:pt idx="1155">
                  <c:v>1.1597300233074999</c:v>
                </c:pt>
                <c:pt idx="1156">
                  <c:v>1.1793638295305</c:v>
                </c:pt>
                <c:pt idx="1157">
                  <c:v>1.1911895758658573</c:v>
                </c:pt>
                <c:pt idx="1158">
                  <c:v>1.1969933397619286</c:v>
                </c:pt>
                <c:pt idx="1159">
                  <c:v>1.1955964279285713</c:v>
                </c:pt>
                <c:pt idx="1160">
                  <c:v>1.1983509003658572</c:v>
                </c:pt>
                <c:pt idx="1161">
                  <c:v>1.2066378732935714</c:v>
                </c:pt>
                <c:pt idx="1162">
                  <c:v>1.2149248462212856</c:v>
                </c:pt>
                <c:pt idx="1163">
                  <c:v>1.223211819149</c:v>
                </c:pt>
                <c:pt idx="1164">
                  <c:v>1.2296711302350716</c:v>
                </c:pt>
                <c:pt idx="1165">
                  <c:v>1.2376452072855713</c:v>
                </c:pt>
                <c:pt idx="1166">
                  <c:v>1.2400392002863572</c:v>
                </c:pt>
                <c:pt idx="1167">
                  <c:v>1.2359374340790712</c:v>
                </c:pt>
                <c:pt idx="1168">
                  <c:v>1.227037220487357</c:v>
                </c:pt>
                <c:pt idx="1169">
                  <c:v>1.218137006895643</c:v>
                </c:pt>
                <c:pt idx="1170">
                  <c:v>1.2092367933039283</c:v>
                </c:pt>
                <c:pt idx="1171">
                  <c:v>1.1893763698624997</c:v>
                </c:pt>
                <c:pt idx="1172">
                  <c:v>1.1728396255935714</c:v>
                </c:pt>
                <c:pt idx="1173">
                  <c:v>1.1596741738950713</c:v>
                </c:pt>
                <c:pt idx="1174">
                  <c:v>1.1500687818169286</c:v>
                </c:pt>
                <c:pt idx="1175">
                  <c:v>1.1375999743311429</c:v>
                </c:pt>
                <c:pt idx="1176">
                  <c:v>1.1251311668453572</c:v>
                </c:pt>
                <c:pt idx="1177">
                  <c:v>1.1126623593595715</c:v>
                </c:pt>
                <c:pt idx="1178">
                  <c:v>1.1000710310226431</c:v>
                </c:pt>
                <c:pt idx="1179">
                  <c:v>1.0877046191424287</c:v>
                </c:pt>
                <c:pt idx="1180">
                  <c:v>1.0774793067777144</c:v>
                </c:pt>
                <c:pt idx="1181">
                  <c:v>1.0731612351891429</c:v>
                </c:pt>
                <c:pt idx="1182">
                  <c:v>1.0642148679067858</c:v>
                </c:pt>
                <c:pt idx="1183">
                  <c:v>1.0552685006244285</c:v>
                </c:pt>
                <c:pt idx="1184">
                  <c:v>1.0463221333420714</c:v>
                </c:pt>
                <c:pt idx="1185">
                  <c:v>1.0498764964517857</c:v>
                </c:pt>
                <c:pt idx="1186">
                  <c:v>1.0543676727586428</c:v>
                </c:pt>
                <c:pt idx="1187">
                  <c:v>1.0608896035844284</c:v>
                </c:pt>
                <c:pt idx="1188">
                  <c:v>1.0648757377609286</c:v>
                </c:pt>
                <c:pt idx="1189">
                  <c:v>1.063267384519357</c:v>
                </c:pt>
                <c:pt idx="1190">
                  <c:v>1.0616590312777858</c:v>
                </c:pt>
                <c:pt idx="1191">
                  <c:v>1.0600506780362142</c:v>
                </c:pt>
                <c:pt idx="1192">
                  <c:v>1.059391841876143</c:v>
                </c:pt>
                <c:pt idx="1193">
                  <c:v>1.0626784031062144</c:v>
                </c:pt>
                <c:pt idx="1194">
                  <c:v>1.0634143898285717</c:v>
                </c:pt>
                <c:pt idx="1195">
                  <c:v>1.0594776830615715</c:v>
                </c:pt>
                <c:pt idx="1196">
                  <c:v>1.0577283120238572</c:v>
                </c:pt>
                <c:pt idx="1197">
                  <c:v>1.0559789409861431</c:v>
                </c:pt>
                <c:pt idx="1198">
                  <c:v>1.0542295699484288</c:v>
                </c:pt>
                <c:pt idx="1199">
                  <c:v>1.0504236291886426</c:v>
                </c:pt>
                <c:pt idx="1200">
                  <c:v>1.0433986452332855</c:v>
                </c:pt>
                <c:pt idx="1201">
                  <c:v>1.0383773902354998</c:v>
                </c:pt>
                <c:pt idx="1202">
                  <c:v>1.0286388172792855</c:v>
                </c:pt>
                <c:pt idx="1203">
                  <c:v>1.0265479669407858</c:v>
                </c:pt>
                <c:pt idx="1204">
                  <c:v>1.0244571166022858</c:v>
                </c:pt>
                <c:pt idx="1205">
                  <c:v>1.0223662662637858</c:v>
                </c:pt>
                <c:pt idx="1206">
                  <c:v>1.0210379992073573</c:v>
                </c:pt>
                <c:pt idx="1207">
                  <c:v>1.0175880167760001</c:v>
                </c:pt>
                <c:pt idx="1208">
                  <c:v>1.0143608386077858</c:v>
                </c:pt>
                <c:pt idx="1209">
                  <c:v>1.0193506823498573</c:v>
                </c:pt>
                <c:pt idx="1210">
                  <c:v>1.0263931501276429</c:v>
                </c:pt>
                <c:pt idx="1211">
                  <c:v>1.0334356179054285</c:v>
                </c:pt>
                <c:pt idx="1212">
                  <c:v>1.0404780856832141</c:v>
                </c:pt>
                <c:pt idx="1213">
                  <c:v>1.0477728294574284</c:v>
                </c:pt>
                <c:pt idx="1214">
                  <c:v>1.0634689571987856</c:v>
                </c:pt>
                <c:pt idx="1215">
                  <c:v>1.0744161442007856</c:v>
                </c:pt>
                <c:pt idx="1216">
                  <c:v>1.0860973882524998</c:v>
                </c:pt>
                <c:pt idx="1217">
                  <c:v>1.0946681130242857</c:v>
                </c:pt>
                <c:pt idx="1218">
                  <c:v>1.1032388377960713</c:v>
                </c:pt>
                <c:pt idx="1219">
                  <c:v>1.111809562567857</c:v>
                </c:pt>
                <c:pt idx="1220">
                  <c:v>1.1315705350254999</c:v>
                </c:pt>
                <c:pt idx="1221">
                  <c:v>1.1536621253370714</c:v>
                </c:pt>
                <c:pt idx="1222">
                  <c:v>1.1758872399975715</c:v>
                </c:pt>
                <c:pt idx="1223">
                  <c:v>1.1915450425585714</c:v>
                </c:pt>
                <c:pt idx="1224">
                  <c:v>1.2072028451195715</c:v>
                </c:pt>
                <c:pt idx="1225">
                  <c:v>1.2228606476805715</c:v>
                </c:pt>
                <c:pt idx="1226">
                  <c:v>1.2385184502415714</c:v>
                </c:pt>
                <c:pt idx="1227">
                  <c:v>1.2536186543416432</c:v>
                </c:pt>
                <c:pt idx="1228">
                  <c:v>1.2623166650146429</c:v>
                </c:pt>
                <c:pt idx="1229">
                  <c:v>1.2710767366471429</c:v>
                </c:pt>
                <c:pt idx="1230">
                  <c:v>1.2856842368369286</c:v>
                </c:pt>
                <c:pt idx="1231">
                  <c:v>1.2989508517394999</c:v>
                </c:pt>
                <c:pt idx="1232">
                  <c:v>1.3122174666420712</c:v>
                </c:pt>
                <c:pt idx="1233">
                  <c:v>1.3254840815446427</c:v>
                </c:pt>
                <c:pt idx="1234">
                  <c:v>1.3266009480417857</c:v>
                </c:pt>
                <c:pt idx="1235">
                  <c:v>1.3251594644562859</c:v>
                </c:pt>
                <c:pt idx="1236">
                  <c:v>1.3235447027564287</c:v>
                </c:pt>
                <c:pt idx="1237">
                  <c:v>1.3206508758182145</c:v>
                </c:pt>
                <c:pt idx="1238">
                  <c:v>1.314946518682357</c:v>
                </c:pt>
                <c:pt idx="1239">
                  <c:v>1.3092421615465</c:v>
                </c:pt>
                <c:pt idx="1240">
                  <c:v>1.3035378044106427</c:v>
                </c:pt>
                <c:pt idx="1241">
                  <c:v>1.2936159541353569</c:v>
                </c:pt>
                <c:pt idx="1242">
                  <c:v>1.2870870408144282</c:v>
                </c:pt>
                <c:pt idx="1243">
                  <c:v>1.279581700881357</c:v>
                </c:pt>
                <c:pt idx="1244">
                  <c:v>1.2671367264502142</c:v>
                </c:pt>
                <c:pt idx="1245">
                  <c:v>1.2590731395597143</c:v>
                </c:pt>
                <c:pt idx="1246">
                  <c:v>1.2510095526692144</c:v>
                </c:pt>
                <c:pt idx="1247">
                  <c:v>1.2429459657787143</c:v>
                </c:pt>
                <c:pt idx="1248">
                  <c:v>1.2343366138527141</c:v>
                </c:pt>
                <c:pt idx="1249">
                  <c:v>1.2254040634892143</c:v>
                </c:pt>
                <c:pt idx="1250">
                  <c:v>1.219828156722357</c:v>
                </c:pt>
                <c:pt idx="1251">
                  <c:v>1.2151780967069998</c:v>
                </c:pt>
                <c:pt idx="1252">
                  <c:v>1.2209092334504998</c:v>
                </c:pt>
                <c:pt idx="1253">
                  <c:v>1.2266403701939999</c:v>
                </c:pt>
                <c:pt idx="1254">
                  <c:v>1.2323715069375001</c:v>
                </c:pt>
                <c:pt idx="1255">
                  <c:v>1.2420940983697144</c:v>
                </c:pt>
                <c:pt idx="1256">
                  <c:v>1.2479928148131429</c:v>
                </c:pt>
                <c:pt idx="1257">
                  <c:v>1.2564050008861432</c:v>
                </c:pt>
                <c:pt idx="1258">
                  <c:v>1.2654205925547859</c:v>
                </c:pt>
                <c:pt idx="1259">
                  <c:v>1.2762617314987146</c:v>
                </c:pt>
                <c:pt idx="1260">
                  <c:v>1.2871028704426433</c:v>
                </c:pt>
                <c:pt idx="1261">
                  <c:v>1.2979440093865715</c:v>
                </c:pt>
                <c:pt idx="1262">
                  <c:v>1.3127429086823572</c:v>
                </c:pt>
                <c:pt idx="1263">
                  <c:v>1.3320862145277144</c:v>
                </c:pt>
                <c:pt idx="1264">
                  <c:v>1.3488676558318571</c:v>
                </c:pt>
                <c:pt idx="1265">
                  <c:v>1.3660441019776428</c:v>
                </c:pt>
                <c:pt idx="1266">
                  <c:v>1.3761524543492141</c:v>
                </c:pt>
                <c:pt idx="1267">
                  <c:v>1.3862608067207858</c:v>
                </c:pt>
                <c:pt idx="1268">
                  <c:v>1.396369159092357</c:v>
                </c:pt>
                <c:pt idx="1269">
                  <c:v>1.4102971515317857</c:v>
                </c:pt>
                <c:pt idx="1270">
                  <c:v>1.4200765323022857</c:v>
                </c:pt>
                <c:pt idx="1271">
                  <c:v>1.4312362727915</c:v>
                </c:pt>
                <c:pt idx="1272">
                  <c:v>1.4391750458259285</c:v>
                </c:pt>
                <c:pt idx="1273">
                  <c:v>1.4417513352336429</c:v>
                </c:pt>
                <c:pt idx="1274">
                  <c:v>1.4443276246413572</c:v>
                </c:pt>
                <c:pt idx="1275">
                  <c:v>1.4469039140490716</c:v>
                </c:pt>
                <c:pt idx="1276">
                  <c:v>1.4445842186495714</c:v>
                </c:pt>
                <c:pt idx="1277">
                  <c:v>1.4386334399328571</c:v>
                </c:pt>
                <c:pt idx="1278">
                  <c:v>1.4314526356730712</c:v>
                </c:pt>
                <c:pt idx="1279">
                  <c:v>1.4261095732112856</c:v>
                </c:pt>
                <c:pt idx="1280">
                  <c:v>1.4166834007838571</c:v>
                </c:pt>
                <c:pt idx="1281">
                  <c:v>1.4072572283564284</c:v>
                </c:pt>
                <c:pt idx="1282">
                  <c:v>1.3978310559289999</c:v>
                </c:pt>
                <c:pt idx="1283">
                  <c:v>1.3803340170325</c:v>
                </c:pt>
                <c:pt idx="1284">
                  <c:v>1.3721763639135001</c:v>
                </c:pt>
                <c:pt idx="1285">
                  <c:v>1.3593644768172144</c:v>
                </c:pt>
                <c:pt idx="1286">
                  <c:v>1.352043239633143</c:v>
                </c:pt>
                <c:pt idx="1287">
                  <c:v>1.3464120421577144</c:v>
                </c:pt>
                <c:pt idx="1288">
                  <c:v>1.3407808446822855</c:v>
                </c:pt>
                <c:pt idx="1289">
                  <c:v>1.3351496472068571</c:v>
                </c:pt>
                <c:pt idx="1290">
                  <c:v>1.333225386776643</c:v>
                </c:pt>
                <c:pt idx="1291">
                  <c:v>1.3306995281597145</c:v>
                </c:pt>
                <c:pt idx="1292">
                  <c:v>1.3382386334436429</c:v>
                </c:pt>
                <c:pt idx="1293">
                  <c:v>1.3350060879192858</c:v>
                </c:pt>
                <c:pt idx="1294">
                  <c:v>1.3355327579145713</c:v>
                </c:pt>
                <c:pt idx="1295">
                  <c:v>1.336059427909857</c:v>
                </c:pt>
                <c:pt idx="1296">
                  <c:v>1.3365860979051425</c:v>
                </c:pt>
                <c:pt idx="1297">
                  <c:v>1.3357967261739998</c:v>
                </c:pt>
                <c:pt idx="1298">
                  <c:v>1.3280700053697854</c:v>
                </c:pt>
                <c:pt idx="1299">
                  <c:v>1.3289548626342143</c:v>
                </c:pt>
                <c:pt idx="1300">
                  <c:v>1.3275725922032144</c:v>
                </c:pt>
                <c:pt idx="1301">
                  <c:v>1.3256981734920714</c:v>
                </c:pt>
                <c:pt idx="1302">
                  <c:v>1.3238237547809286</c:v>
                </c:pt>
                <c:pt idx="1303">
                  <c:v>1.3219493360697856</c:v>
                </c:pt>
                <c:pt idx="1304">
                  <c:v>1.3118807125215712</c:v>
                </c:pt>
                <c:pt idx="1305">
                  <c:v>1.3033084387131428</c:v>
                </c:pt>
                <c:pt idx="1306">
                  <c:v>1.2821922312076428</c:v>
                </c:pt>
                <c:pt idx="1307">
                  <c:v>1.2699602018824283</c:v>
                </c:pt>
                <c:pt idx="1308">
                  <c:v>1.2649127950854282</c:v>
                </c:pt>
                <c:pt idx="1309">
                  <c:v>1.2598653882884285</c:v>
                </c:pt>
                <c:pt idx="1310">
                  <c:v>1.2548179814914289</c:v>
                </c:pt>
                <c:pt idx="1311">
                  <c:v>1.2547962382107858</c:v>
                </c:pt>
                <c:pt idx="1312">
                  <c:v>1.2500206111729288</c:v>
                </c:pt>
                <c:pt idx="1313">
                  <c:v>1.2411727787674285</c:v>
                </c:pt>
                <c:pt idx="1314">
                  <c:v>1.2303032394372142</c:v>
                </c:pt>
                <c:pt idx="1315">
                  <c:v>1.2148356435225001</c:v>
                </c:pt>
                <c:pt idx="1316">
                  <c:v>1.1993680476077857</c:v>
                </c:pt>
                <c:pt idx="1317">
                  <c:v>1.1839004516930716</c:v>
                </c:pt>
                <c:pt idx="1318">
                  <c:v>1.1745466817254286</c:v>
                </c:pt>
                <c:pt idx="1319">
                  <c:v>1.1588744943662856</c:v>
                </c:pt>
                <c:pt idx="1320">
                  <c:v>1.143085156432857</c:v>
                </c:pt>
                <c:pt idx="1321">
                  <c:v>1.1286776597704284</c:v>
                </c:pt>
                <c:pt idx="1322">
                  <c:v>1.1061552533996426</c:v>
                </c:pt>
                <c:pt idx="1323">
                  <c:v>1.083632847028857</c:v>
                </c:pt>
                <c:pt idx="1324">
                  <c:v>1.0611104406580711</c:v>
                </c:pt>
                <c:pt idx="1325">
                  <c:v>1.0404368203116425</c:v>
                </c:pt>
                <c:pt idx="1326">
                  <c:v>1.0287089419163569</c:v>
                </c:pt>
                <c:pt idx="1327">
                  <c:v>1.0206135978974999</c:v>
                </c:pt>
                <c:pt idx="1328">
                  <c:v>1.0099433548689285</c:v>
                </c:pt>
                <c:pt idx="1329">
                  <c:v>1.0031897874388571</c:v>
                </c:pt>
                <c:pt idx="1330">
                  <c:v>0.99643622000878584</c:v>
                </c:pt>
                <c:pt idx="1331">
                  <c:v>0.98968265257871446</c:v>
                </c:pt>
                <c:pt idx="1332">
                  <c:v>0.98244622666578585</c:v>
                </c:pt>
                <c:pt idx="1333">
                  <c:v>0.98006766371707155</c:v>
                </c:pt>
                <c:pt idx="1334">
                  <c:v>0.98100559149414301</c:v>
                </c:pt>
                <c:pt idx="1335">
                  <c:v>0.98302555698499994</c:v>
                </c:pt>
                <c:pt idx="1336">
                  <c:v>0.98581826038478571</c:v>
                </c:pt>
                <c:pt idx="1337">
                  <c:v>0.98861096378457136</c:v>
                </c:pt>
                <c:pt idx="1338">
                  <c:v>0.99140366718435702</c:v>
                </c:pt>
                <c:pt idx="1339">
                  <c:v>0.99277716610521427</c:v>
                </c:pt>
                <c:pt idx="1340">
                  <c:v>0.99379276770164282</c:v>
                </c:pt>
                <c:pt idx="1341">
                  <c:v>0.98581837237664305</c:v>
                </c:pt>
                <c:pt idx="1342">
                  <c:v>0.98177775382885724</c:v>
                </c:pt>
                <c:pt idx="1343">
                  <c:v>0.97232794647014287</c:v>
                </c:pt>
                <c:pt idx="1344">
                  <c:v>0.96287813911142861</c:v>
                </c:pt>
                <c:pt idx="1345">
                  <c:v>0.95342833175271424</c:v>
                </c:pt>
                <c:pt idx="1346">
                  <c:v>0.94559698037100015</c:v>
                </c:pt>
                <c:pt idx="1347">
                  <c:v>0.94287437269635743</c:v>
                </c:pt>
                <c:pt idx="1348">
                  <c:v>0.94245561032128577</c:v>
                </c:pt>
                <c:pt idx="1349">
                  <c:v>0.948204421354643</c:v>
                </c:pt>
                <c:pt idx="1350">
                  <c:v>0.95446784439028576</c:v>
                </c:pt>
                <c:pt idx="1351">
                  <c:v>0.96073126742592863</c:v>
                </c:pt>
                <c:pt idx="1352">
                  <c:v>0.96699469046157149</c:v>
                </c:pt>
                <c:pt idx="1353">
                  <c:v>0.98399619146371442</c:v>
                </c:pt>
                <c:pt idx="1354">
                  <c:v>1.0026957694570715</c:v>
                </c:pt>
                <c:pt idx="1355">
                  <c:v>1.0242851348346429</c:v>
                </c:pt>
                <c:pt idx="1356">
                  <c:v>1.0388230410355714</c:v>
                </c:pt>
                <c:pt idx="1357">
                  <c:v>1.0574826761941429</c:v>
                </c:pt>
                <c:pt idx="1358">
                  <c:v>1.0761423113527144</c:v>
                </c:pt>
                <c:pt idx="1359">
                  <c:v>1.0948019465112859</c:v>
                </c:pt>
                <c:pt idx="1360">
                  <c:v>1.1145413265592858</c:v>
                </c:pt>
                <c:pt idx="1361">
                  <c:v>1.1287640514462143</c:v>
                </c:pt>
                <c:pt idx="1362">
                  <c:v>1.1417449544476428</c:v>
                </c:pt>
                <c:pt idx="1363">
                  <c:v>1.1459544395282857</c:v>
                </c:pt>
                <c:pt idx="1364">
                  <c:v>1.1458579726148572</c:v>
                </c:pt>
                <c:pt idx="1365">
                  <c:v>1.1457615057014288</c:v>
                </c:pt>
                <c:pt idx="1366">
                  <c:v>1.1456650387880001</c:v>
                </c:pt>
                <c:pt idx="1367">
                  <c:v>1.1349425169739289</c:v>
                </c:pt>
                <c:pt idx="1368">
                  <c:v>1.1221863270952144</c:v>
                </c:pt>
                <c:pt idx="1369">
                  <c:v>1.1094301372165003</c:v>
                </c:pt>
                <c:pt idx="1370">
                  <c:v>1.1027276808772861</c:v>
                </c:pt>
                <c:pt idx="1371">
                  <c:v>1.0926090251835003</c:v>
                </c:pt>
                <c:pt idx="1372">
                  <c:v>1.0824903694897141</c:v>
                </c:pt>
                <c:pt idx="1373">
                  <c:v>1.0723717137959283</c:v>
                </c:pt>
                <c:pt idx="1374">
                  <c:v>1.0587664383062141</c:v>
                </c:pt>
                <c:pt idx="1375">
                  <c:v>1.044227080274714</c:v>
                </c:pt>
                <c:pt idx="1376">
                  <c:v>1.0281575244637857</c:v>
                </c:pt>
                <c:pt idx="1377">
                  <c:v>1.0122358786556427</c:v>
                </c:pt>
                <c:pt idx="1378">
                  <c:v>0.99855367372878567</c:v>
                </c:pt>
                <c:pt idx="1379">
                  <c:v>0.98487146880192833</c:v>
                </c:pt>
                <c:pt idx="1380">
                  <c:v>0.97118926387507121</c:v>
                </c:pt>
                <c:pt idx="1381">
                  <c:v>0.95750705894821397</c:v>
                </c:pt>
                <c:pt idx="1382">
                  <c:v>0.94382485402135696</c:v>
                </c:pt>
                <c:pt idx="1383">
                  <c:v>0.93098323617135692</c:v>
                </c:pt>
                <c:pt idx="1384">
                  <c:v>0.93376704659135701</c:v>
                </c:pt>
                <c:pt idx="1385">
                  <c:v>0.93554958495992846</c:v>
                </c:pt>
                <c:pt idx="1386">
                  <c:v>0.9373321233284998</c:v>
                </c:pt>
                <c:pt idx="1387">
                  <c:v>0.93911466169707125</c:v>
                </c:pt>
                <c:pt idx="1388">
                  <c:v>0.94216847747799992</c:v>
                </c:pt>
                <c:pt idx="1389">
                  <c:v>0.94843635999307119</c:v>
                </c:pt>
                <c:pt idx="1390">
                  <c:v>0.9561791505266426</c:v>
                </c:pt>
                <c:pt idx="1391">
                  <c:v>0.96415371756392843</c:v>
                </c:pt>
                <c:pt idx="1392">
                  <c:v>0.97259436607035699</c:v>
                </c:pt>
                <c:pt idx="1393">
                  <c:v>0.98103501457678555</c:v>
                </c:pt>
                <c:pt idx="1394">
                  <c:v>0.98947566308321411</c:v>
                </c:pt>
                <c:pt idx="1395">
                  <c:v>0.99971702675364271</c:v>
                </c:pt>
                <c:pt idx="1396">
                  <c:v>1.0087486815557143</c:v>
                </c:pt>
                <c:pt idx="1397">
                  <c:v>1.0159417276115714</c:v>
                </c:pt>
                <c:pt idx="1398">
                  <c:v>1.0103888733857855</c:v>
                </c:pt>
                <c:pt idx="1399">
                  <c:v>1.0095661070784998</c:v>
                </c:pt>
                <c:pt idx="1400">
                  <c:v>1.0087433407712143</c:v>
                </c:pt>
                <c:pt idx="1401">
                  <c:v>1.0079205744639286</c:v>
                </c:pt>
                <c:pt idx="1402">
                  <c:v>1.0075448699242857</c:v>
                </c:pt>
                <c:pt idx="1403">
                  <c:v>1.0079759264591428</c:v>
                </c:pt>
                <c:pt idx="1404">
                  <c:v>1.0062537418338573</c:v>
                </c:pt>
                <c:pt idx="1405">
                  <c:v>1.0057686274000717</c:v>
                </c:pt>
                <c:pt idx="1406">
                  <c:v>1.0069275201687857</c:v>
                </c:pt>
                <c:pt idx="1407">
                  <c:v>1.0080864129375</c:v>
                </c:pt>
                <c:pt idx="1408">
                  <c:v>1.0092453057062143</c:v>
                </c:pt>
                <c:pt idx="1409">
                  <c:v>1.0106139780805714</c:v>
                </c:pt>
                <c:pt idx="1410">
                  <c:v>1.0098211484654998</c:v>
                </c:pt>
                <c:pt idx="1411">
                  <c:v>1.0096967758539284</c:v>
                </c:pt>
                <c:pt idx="1412">
                  <c:v>1.0084700889813571</c:v>
                </c:pt>
                <c:pt idx="1413">
                  <c:v>1.0066766488900001</c:v>
                </c:pt>
                <c:pt idx="1414">
                  <c:v>1.004883208798643</c:v>
                </c:pt>
                <c:pt idx="1415">
                  <c:v>1.0030897687072857</c:v>
                </c:pt>
                <c:pt idx="1416">
                  <c:v>0.99895047612700005</c:v>
                </c:pt>
                <c:pt idx="1417">
                  <c:v>0.99478933777564282</c:v>
                </c:pt>
                <c:pt idx="1418">
                  <c:v>0.98753052702150002</c:v>
                </c:pt>
                <c:pt idx="1419">
                  <c:v>0.97828436151978571</c:v>
                </c:pt>
                <c:pt idx="1420">
                  <c:v>0.97195591316357122</c:v>
                </c:pt>
                <c:pt idx="1421">
                  <c:v>0.96562746480735717</c:v>
                </c:pt>
                <c:pt idx="1422">
                  <c:v>0.95929901645114268</c:v>
                </c:pt>
                <c:pt idx="1423">
                  <c:v>0.9489107566607855</c:v>
                </c:pt>
                <c:pt idx="1424">
                  <c:v>0.93845158280442853</c:v>
                </c:pt>
                <c:pt idx="1425">
                  <c:v>0.9249637862639285</c:v>
                </c:pt>
                <c:pt idx="1426">
                  <c:v>0.91051666318692859</c:v>
                </c:pt>
                <c:pt idx="1427">
                  <c:v>0.90316373695507135</c:v>
                </c:pt>
                <c:pt idx="1428">
                  <c:v>0.89581081072321411</c:v>
                </c:pt>
                <c:pt idx="1429">
                  <c:v>0.88845788449135676</c:v>
                </c:pt>
                <c:pt idx="1430">
                  <c:v>0.87781288409457126</c:v>
                </c:pt>
                <c:pt idx="1431">
                  <c:v>0.86689721237485695</c:v>
                </c:pt>
                <c:pt idx="1432">
                  <c:v>0.86413779383592837</c:v>
                </c:pt>
                <c:pt idx="1433">
                  <c:v>0.85985957771164279</c:v>
                </c:pt>
                <c:pt idx="1434">
                  <c:v>0.85221643544314285</c:v>
                </c:pt>
                <c:pt idx="1435">
                  <c:v>0.84457329317464302</c:v>
                </c:pt>
                <c:pt idx="1436">
                  <c:v>0.83693015090614309</c:v>
                </c:pt>
                <c:pt idx="1437">
                  <c:v>0.83448183132107168</c:v>
                </c:pt>
                <c:pt idx="1438">
                  <c:v>0.83426658605057147</c:v>
                </c:pt>
                <c:pt idx="1439">
                  <c:v>0.83596997142342855</c:v>
                </c:pt>
                <c:pt idx="1440">
                  <c:v>0.83777222935149998</c:v>
                </c:pt>
                <c:pt idx="1441">
                  <c:v>0.83449015228414269</c:v>
                </c:pt>
                <c:pt idx="1442">
                  <c:v>0.83120807521678564</c:v>
                </c:pt>
                <c:pt idx="1443">
                  <c:v>0.82792599814942847</c:v>
                </c:pt>
                <c:pt idx="1444">
                  <c:v>0.82984709238235699</c:v>
                </c:pt>
                <c:pt idx="1445">
                  <c:v>0.83454304853171402</c:v>
                </c:pt>
                <c:pt idx="1446">
                  <c:v>0.83359161258092851</c:v>
                </c:pt>
                <c:pt idx="1447">
                  <c:v>0.82757430927871423</c:v>
                </c:pt>
                <c:pt idx="1448">
                  <c:v>0.82129804459378586</c:v>
                </c:pt>
                <c:pt idx="1449">
                  <c:v>0.81502177990885738</c:v>
                </c:pt>
                <c:pt idx="1450">
                  <c:v>0.80874551522392879</c:v>
                </c:pt>
                <c:pt idx="1451">
                  <c:v>0.80288810441535741</c:v>
                </c:pt>
                <c:pt idx="1452">
                  <c:v>0.79928635563064321</c:v>
                </c:pt>
                <c:pt idx="1453">
                  <c:v>0.79590111895057158</c:v>
                </c:pt>
                <c:pt idx="1454">
                  <c:v>0.79550437807085717</c:v>
                </c:pt>
                <c:pt idx="1455">
                  <c:v>0.79700311120278566</c:v>
                </c:pt>
                <c:pt idx="1456">
                  <c:v>0.79850184433471427</c:v>
                </c:pt>
                <c:pt idx="1457">
                  <c:v>0.80000057746664299</c:v>
                </c:pt>
                <c:pt idx="1458">
                  <c:v>0.79900777447257154</c:v>
                </c:pt>
                <c:pt idx="1459">
                  <c:v>0.79954225547964275</c:v>
                </c:pt>
                <c:pt idx="1460">
                  <c:v>0.80471903820328561</c:v>
                </c:pt>
                <c:pt idx="1461">
                  <c:v>0.81728372515735703</c:v>
                </c:pt>
                <c:pt idx="1462">
                  <c:v>0.82911990570078564</c:v>
                </c:pt>
                <c:pt idx="1463">
                  <c:v>0.84095608624421436</c:v>
                </c:pt>
                <c:pt idx="1464">
                  <c:v>0.85279226678764297</c:v>
                </c:pt>
                <c:pt idx="1465">
                  <c:v>0.86702833451350003</c:v>
                </c:pt>
                <c:pt idx="1466">
                  <c:v>0.88316905102064303</c:v>
                </c:pt>
                <c:pt idx="1467">
                  <c:v>0.89902452361157148</c:v>
                </c:pt>
                <c:pt idx="1468">
                  <c:v>0.91424700493435718</c:v>
                </c:pt>
                <c:pt idx="1469">
                  <c:v>0.92340530123828568</c:v>
                </c:pt>
                <c:pt idx="1470">
                  <c:v>0.93256359754221418</c:v>
                </c:pt>
                <c:pt idx="1471">
                  <c:v>0.94172189384614291</c:v>
                </c:pt>
                <c:pt idx="1472">
                  <c:v>0.95310414695221435</c:v>
                </c:pt>
                <c:pt idx="1473">
                  <c:v>0.96225169552792866</c:v>
                </c:pt>
                <c:pt idx="1474">
                  <c:v>0.96805890879857148</c:v>
                </c:pt>
                <c:pt idx="1475">
                  <c:v>0.97071746943735715</c:v>
                </c:pt>
                <c:pt idx="1476">
                  <c:v>0.98163020469221429</c:v>
                </c:pt>
                <c:pt idx="1477">
                  <c:v>0.99254293994707155</c:v>
                </c:pt>
                <c:pt idx="1478">
                  <c:v>1.0034556752019286</c:v>
                </c:pt>
                <c:pt idx="1479">
                  <c:v>1.0070483264610002</c:v>
                </c:pt>
                <c:pt idx="1480">
                  <c:v>1.0077713980044287</c:v>
                </c:pt>
                <c:pt idx="1481">
                  <c:v>1.0101254585774286</c:v>
                </c:pt>
                <c:pt idx="1482">
                  <c:v>1.0108386601961428</c:v>
                </c:pt>
                <c:pt idx="1483">
                  <c:v>1.015092619502</c:v>
                </c:pt>
                <c:pt idx="1484">
                  <c:v>1.0193465788078571</c:v>
                </c:pt>
                <c:pt idx="1485">
                  <c:v>1.0236005381137141</c:v>
                </c:pt>
                <c:pt idx="1486">
                  <c:v>1.0271841925897855</c:v>
                </c:pt>
                <c:pt idx="1487">
                  <c:v>1.0256770196976428</c:v>
                </c:pt>
                <c:pt idx="1488">
                  <c:v>1.0235776761918571</c:v>
                </c:pt>
                <c:pt idx="1489">
                  <c:v>1.0250322701222145</c:v>
                </c:pt>
                <c:pt idx="1490">
                  <c:v>1.0162877447737144</c:v>
                </c:pt>
                <c:pt idx="1491">
                  <c:v>1.0075432194252145</c:v>
                </c:pt>
                <c:pt idx="1492">
                  <c:v>0.99879869407671429</c:v>
                </c:pt>
                <c:pt idx="1493">
                  <c:v>0.98597500613828559</c:v>
                </c:pt>
                <c:pt idx="1494">
                  <c:v>0.97548034277607154</c:v>
                </c:pt>
                <c:pt idx="1495">
                  <c:v>0.96708553612021431</c:v>
                </c:pt>
                <c:pt idx="1496">
                  <c:v>0.96113472467335714</c:v>
                </c:pt>
                <c:pt idx="1497">
                  <c:v>0.95971037018414296</c:v>
                </c:pt>
                <c:pt idx="1498">
                  <c:v>0.95828601569492855</c:v>
                </c:pt>
                <c:pt idx="1499">
                  <c:v>0.95686166120571425</c:v>
                </c:pt>
                <c:pt idx="1500">
                  <c:v>0.95747317326249992</c:v>
                </c:pt>
                <c:pt idx="1501">
                  <c:v>0.95869965172557137</c:v>
                </c:pt>
                <c:pt idx="1502">
                  <c:v>0.9612476113193571</c:v>
                </c:pt>
                <c:pt idx="1503">
                  <c:v>0.96542464377649995</c:v>
                </c:pt>
                <c:pt idx="1504">
                  <c:v>0.97330997164135713</c:v>
                </c:pt>
                <c:pt idx="1505">
                  <c:v>0.9811952995062142</c:v>
                </c:pt>
                <c:pt idx="1506">
                  <c:v>0.98908062737107139</c:v>
                </c:pt>
                <c:pt idx="1507">
                  <c:v>1.012910541735357</c:v>
                </c:pt>
                <c:pt idx="1508">
                  <c:v>1.0288066787675714</c:v>
                </c:pt>
                <c:pt idx="1509">
                  <c:v>1.0403258085607141</c:v>
                </c:pt>
                <c:pt idx="1510">
                  <c:v>1.0474845150617142</c:v>
                </c:pt>
                <c:pt idx="1511">
                  <c:v>1.0505162947277142</c:v>
                </c:pt>
                <c:pt idx="1512">
                  <c:v>1.0535480743937142</c:v>
                </c:pt>
                <c:pt idx="1513">
                  <c:v>1.0565798540597142</c:v>
                </c:pt>
                <c:pt idx="1514">
                  <c:v>1.050181915482</c:v>
                </c:pt>
                <c:pt idx="1515">
                  <c:v>1.0346993913169285</c:v>
                </c:pt>
                <c:pt idx="1516">
                  <c:v>1.0247789092457857</c:v>
                </c:pt>
                <c:pt idx="1517">
                  <c:v>1.0123642926217145</c:v>
                </c:pt>
                <c:pt idx="1518">
                  <c:v>0.98993581029978572</c:v>
                </c:pt>
                <c:pt idx="1519">
                  <c:v>0.96750732797785688</c:v>
                </c:pt>
                <c:pt idx="1520">
                  <c:v>0.94507884565592826</c:v>
                </c:pt>
                <c:pt idx="1521">
                  <c:v>0.90748127567328563</c:v>
                </c:pt>
                <c:pt idx="1522">
                  <c:v>0.87540677796621402</c:v>
                </c:pt>
                <c:pt idx="1523">
                  <c:v>0.84213593765264272</c:v>
                </c:pt>
                <c:pt idx="1524">
                  <c:v>0.79790430094892861</c:v>
                </c:pt>
                <c:pt idx="1525">
                  <c:v>0.75048478089049997</c:v>
                </c:pt>
                <c:pt idx="1526">
                  <c:v>0.70306526083207133</c:v>
                </c:pt>
                <c:pt idx="1527">
                  <c:v>0.6556457407736429</c:v>
                </c:pt>
                <c:pt idx="1528">
                  <c:v>0.58332016934485709</c:v>
                </c:pt>
                <c:pt idx="1529">
                  <c:v>0.48465480176521425</c:v>
                </c:pt>
                <c:pt idx="1530">
                  <c:v>0.37966325962685715</c:v>
                </c:pt>
                <c:pt idx="1531">
                  <c:v>0.26311277068157141</c:v>
                </c:pt>
                <c:pt idx="1532">
                  <c:v>9.918353326450001E-2</c:v>
                </c:pt>
                <c:pt idx="1533">
                  <c:v>-6.4745704152571415E-2</c:v>
                </c:pt>
                <c:pt idx="1534">
                  <c:v>-0.22867494156964283</c:v>
                </c:pt>
                <c:pt idx="1535">
                  <c:v>-0.38734930167642856</c:v>
                </c:pt>
                <c:pt idx="1536">
                  <c:v>-0.54617198629871433</c:v>
                </c:pt>
                <c:pt idx="1537">
                  <c:v>-0.71862964939585716</c:v>
                </c:pt>
                <c:pt idx="1538">
                  <c:v>-0.91151225088950016</c:v>
                </c:pt>
                <c:pt idx="1539">
                  <c:v>-1.1051829484646429</c:v>
                </c:pt>
                <c:pt idx="1540">
                  <c:v>-1.2988536460397857</c:v>
                </c:pt>
                <c:pt idx="1541">
                  <c:v>-1.4925243436149285</c:v>
                </c:pt>
                <c:pt idx="1542">
                  <c:v>-1.6668721153687858</c:v>
                </c:pt>
                <c:pt idx="1543">
                  <c:v>-1.7466897897281428</c:v>
                </c:pt>
                <c:pt idx="1544">
                  <c:v>-1.8096270501359999</c:v>
                </c:pt>
                <c:pt idx="1545">
                  <c:v>-1.8503764673699286</c:v>
                </c:pt>
                <c:pt idx="1546">
                  <c:v>-1.8209248529001429</c:v>
                </c:pt>
                <c:pt idx="1547">
                  <c:v>-1.7914732384303567</c:v>
                </c:pt>
                <c:pt idx="1548">
                  <c:v>-1.762021623960571</c:v>
                </c:pt>
                <c:pt idx="1549">
                  <c:v>-1.7537908725640712</c:v>
                </c:pt>
                <c:pt idx="1550">
                  <c:v>-1.7541644873410707</c:v>
                </c:pt>
                <c:pt idx="1551">
                  <c:v>-1.7314188195004996</c:v>
                </c:pt>
                <c:pt idx="1552">
                  <c:v>-1.6759925655589283</c:v>
                </c:pt>
                <c:pt idx="1553">
                  <c:v>-1.6146741978105712</c:v>
                </c:pt>
                <c:pt idx="1554">
                  <c:v>-1.5533558300622141</c:v>
                </c:pt>
                <c:pt idx="1555">
                  <c:v>-1.4920374623138568</c:v>
                </c:pt>
                <c:pt idx="1556">
                  <c:v>-1.4033187811801429</c:v>
                </c:pt>
                <c:pt idx="1557">
                  <c:v>-1.342509747791643</c:v>
                </c:pt>
                <c:pt idx="1558">
                  <c:v>-1.304346213635643</c:v>
                </c:pt>
                <c:pt idx="1559">
                  <c:v>-1.2766365302026428</c:v>
                </c:pt>
                <c:pt idx="1560">
                  <c:v>-1.2626432568875001</c:v>
                </c:pt>
                <c:pt idx="1561">
                  <c:v>-1.248649983572357</c:v>
                </c:pt>
                <c:pt idx="1562">
                  <c:v>-1.2346567102572144</c:v>
                </c:pt>
                <c:pt idx="1563">
                  <c:v>-1.1967669294387144</c:v>
                </c:pt>
                <c:pt idx="1564">
                  <c:v>-1.1527913741145002</c:v>
                </c:pt>
                <c:pt idx="1565">
                  <c:v>-1.114949330305143</c:v>
                </c:pt>
                <c:pt idx="1566">
                  <c:v>-1.0761918912549999</c:v>
                </c:pt>
                <c:pt idx="1567">
                  <c:v>-0.98263468458207126</c:v>
                </c:pt>
                <c:pt idx="1568">
                  <c:v>-0.88907747790914271</c:v>
                </c:pt>
                <c:pt idx="1569">
                  <c:v>-0.79552027123621427</c:v>
                </c:pt>
                <c:pt idx="1570">
                  <c:v>-0.72783375921178561</c:v>
                </c:pt>
                <c:pt idx="1571">
                  <c:v>-0.70030487644921424</c:v>
                </c:pt>
                <c:pt idx="1572">
                  <c:v>-0.67260697575099992</c:v>
                </c:pt>
                <c:pt idx="1573">
                  <c:v>-0.65573775462864259</c:v>
                </c:pt>
                <c:pt idx="1574">
                  <c:v>-0.64407679553628561</c:v>
                </c:pt>
                <c:pt idx="1575">
                  <c:v>-0.63241583644392851</c:v>
                </c:pt>
                <c:pt idx="1576">
                  <c:v>-0.62075487735157142</c:v>
                </c:pt>
                <c:pt idx="1577">
                  <c:v>-0.61142515132664299</c:v>
                </c:pt>
                <c:pt idx="1578">
                  <c:v>-0.60460896387107144</c:v>
                </c:pt>
                <c:pt idx="1579">
                  <c:v>-0.59779277641549999</c:v>
                </c:pt>
                <c:pt idx="1580">
                  <c:v>-0.59097658895992855</c:v>
                </c:pt>
                <c:pt idx="1581">
                  <c:v>-0.64249403335950006</c:v>
                </c:pt>
                <c:pt idx="1582">
                  <c:v>-0.69401147775907135</c:v>
                </c:pt>
                <c:pt idx="1583">
                  <c:v>-0.74552892215864286</c:v>
                </c:pt>
                <c:pt idx="1584">
                  <c:v>-0.78788109877949986</c:v>
                </c:pt>
                <c:pt idx="1585">
                  <c:v>-0.81883672618250003</c:v>
                </c:pt>
                <c:pt idx="1586">
                  <c:v>-0.83138502613085719</c:v>
                </c:pt>
                <c:pt idx="1587">
                  <c:v>-0.82770215480871412</c:v>
                </c:pt>
                <c:pt idx="1588">
                  <c:v>-0.81209714676799993</c:v>
                </c:pt>
                <c:pt idx="1589">
                  <c:v>-0.79649213872728575</c:v>
                </c:pt>
                <c:pt idx="1590">
                  <c:v>-0.78088713068657156</c:v>
                </c:pt>
                <c:pt idx="1591">
                  <c:v>-0.75775683441014297</c:v>
                </c:pt>
                <c:pt idx="1592">
                  <c:v>-0.73155940644664297</c:v>
                </c:pt>
                <c:pt idx="1593">
                  <c:v>-0.71218892251314292</c:v>
                </c:pt>
                <c:pt idx="1594">
                  <c:v>-0.6923745108142858</c:v>
                </c:pt>
                <c:pt idx="1595">
                  <c:v>-0.67315055014657144</c:v>
                </c:pt>
                <c:pt idx="1596">
                  <c:v>-0.65392658947885718</c:v>
                </c:pt>
                <c:pt idx="1597">
                  <c:v>-0.6347026288111427</c:v>
                </c:pt>
                <c:pt idx="1598">
                  <c:v>-0.58954856170007142</c:v>
                </c:pt>
                <c:pt idx="1599">
                  <c:v>-0.53281988442107142</c:v>
                </c:pt>
                <c:pt idx="1600">
                  <c:v>-0.47919210482435715</c:v>
                </c:pt>
                <c:pt idx="1601">
                  <c:v>-0.42202932233178564</c:v>
                </c:pt>
                <c:pt idx="1602">
                  <c:v>-0.35674301741942854</c:v>
                </c:pt>
                <c:pt idx="1603">
                  <c:v>-0.29145671250707139</c:v>
                </c:pt>
                <c:pt idx="1604">
                  <c:v>-0.22617040759471432</c:v>
                </c:pt>
                <c:pt idx="1605">
                  <c:v>-0.15617204800457155</c:v>
                </c:pt>
                <c:pt idx="1606">
                  <c:v>-7.6738095127928618E-2</c:v>
                </c:pt>
                <c:pt idx="1607">
                  <c:v>9.8526233206428192E-3</c:v>
                </c:pt>
                <c:pt idx="1608">
                  <c:v>9.3814267367142837E-2</c:v>
                </c:pt>
                <c:pt idx="1609">
                  <c:v>0.18078145794964287</c:v>
                </c:pt>
                <c:pt idx="1610">
                  <c:v>0.26774864853214286</c:v>
                </c:pt>
                <c:pt idx="1611">
                  <c:v>0.35471583911464288</c:v>
                </c:pt>
                <c:pt idx="1612">
                  <c:v>0.41668644474771427</c:v>
                </c:pt>
                <c:pt idx="1613">
                  <c:v>0.46523041201307141</c:v>
                </c:pt>
                <c:pt idx="1614">
                  <c:v>0.50433058426985711</c:v>
                </c:pt>
                <c:pt idx="1615">
                  <c:v>0.53990047075985714</c:v>
                </c:pt>
                <c:pt idx="1616">
                  <c:v>0.56500624417607148</c:v>
                </c:pt>
                <c:pt idx="1617">
                  <c:v>0.59011201759228571</c:v>
                </c:pt>
                <c:pt idx="1618">
                  <c:v>0.61521779100850005</c:v>
                </c:pt>
                <c:pt idx="1619">
                  <c:v>0.62714643350757127</c:v>
                </c:pt>
                <c:pt idx="1620">
                  <c:v>0.63517814617914292</c:v>
                </c:pt>
                <c:pt idx="1621">
                  <c:v>0.64411564673228572</c:v>
                </c:pt>
                <c:pt idx="1622">
                  <c:v>0.64816163926335713</c:v>
                </c:pt>
                <c:pt idx="1623">
                  <c:v>0.64449523826828581</c:v>
                </c:pt>
                <c:pt idx="1624">
                  <c:v>0.64082883727321438</c:v>
                </c:pt>
                <c:pt idx="1625">
                  <c:v>0.63716243627814306</c:v>
                </c:pt>
                <c:pt idx="1626">
                  <c:v>0.62947490860049993</c:v>
                </c:pt>
                <c:pt idx="1627">
                  <c:v>0.61945550337449995</c:v>
                </c:pt>
                <c:pt idx="1628">
                  <c:v>0.61271305199542858</c:v>
                </c:pt>
                <c:pt idx="1629">
                  <c:v>0.5940953644707857</c:v>
                </c:pt>
                <c:pt idx="1630">
                  <c:v>0.56011016812992864</c:v>
                </c:pt>
                <c:pt idx="1631">
                  <c:v>0.52612497178907147</c:v>
                </c:pt>
                <c:pt idx="1632">
                  <c:v>0.4921397754482143</c:v>
                </c:pt>
                <c:pt idx="1633">
                  <c:v>0.45970397953157149</c:v>
                </c:pt>
                <c:pt idx="1634">
                  <c:v>0.42296257334471427</c:v>
                </c:pt>
                <c:pt idx="1635">
                  <c:v>0.38706401500035703</c:v>
                </c:pt>
                <c:pt idx="1636">
                  <c:v>0.35881131416992851</c:v>
                </c:pt>
                <c:pt idx="1637">
                  <c:v>0.33044228803757142</c:v>
                </c:pt>
                <c:pt idx="1638">
                  <c:v>0.30207326190521433</c:v>
                </c:pt>
                <c:pt idx="1639">
                  <c:v>0.27370423577285719</c:v>
                </c:pt>
                <c:pt idx="1640">
                  <c:v>0.23324764840600001</c:v>
                </c:pt>
                <c:pt idx="1641">
                  <c:v>0.19745870681557148</c:v>
                </c:pt>
                <c:pt idx="1642">
                  <c:v>0.17146139459892856</c:v>
                </c:pt>
                <c:pt idx="1643">
                  <c:v>0.15285222319414285</c:v>
                </c:pt>
                <c:pt idx="1644">
                  <c:v>0.15144927214185716</c:v>
                </c:pt>
                <c:pt idx="1645">
                  <c:v>0.15004632108957142</c:v>
                </c:pt>
                <c:pt idx="1646">
                  <c:v>0.1486433700372857</c:v>
                </c:pt>
                <c:pt idx="1647">
                  <c:v>0.1414666491077857</c:v>
                </c:pt>
                <c:pt idx="1648">
                  <c:v>0.13167177671442856</c:v>
                </c:pt>
                <c:pt idx="1649">
                  <c:v>0.11845937967264285</c:v>
                </c:pt>
                <c:pt idx="1650">
                  <c:v>0.10184602578550002</c:v>
                </c:pt>
                <c:pt idx="1651">
                  <c:v>8.8885827127571426E-2</c:v>
                </c:pt>
                <c:pt idx="1652">
                  <c:v>7.5925628469642875E-2</c:v>
                </c:pt>
                <c:pt idx="1653">
                  <c:v>6.2965429811714282E-2</c:v>
                </c:pt>
                <c:pt idx="1654">
                  <c:v>7.1019310380285722E-2</c:v>
                </c:pt>
                <c:pt idx="1655">
                  <c:v>7.6878639865500004E-2</c:v>
                </c:pt>
                <c:pt idx="1656">
                  <c:v>6.2370341585428556E-2</c:v>
                </c:pt>
                <c:pt idx="1657">
                  <c:v>4.5203237666928561E-2</c:v>
                </c:pt>
                <c:pt idx="1658">
                  <c:v>2.4228019883571421E-2</c:v>
                </c:pt>
                <c:pt idx="1659">
                  <c:v>3.2528021002142921E-3</c:v>
                </c:pt>
                <c:pt idx="1660">
                  <c:v>-1.7722415683142857E-2</c:v>
                </c:pt>
                <c:pt idx="1661">
                  <c:v>-3.6230732946071424E-2</c:v>
                </c:pt>
                <c:pt idx="1662">
                  <c:v>-5.050870532592857E-2</c:v>
                </c:pt>
                <c:pt idx="1663">
                  <c:v>-6.4155765965285716E-2</c:v>
                </c:pt>
                <c:pt idx="1664">
                  <c:v>-7.5713303458642869E-2</c:v>
                </c:pt>
                <c:pt idx="1665">
                  <c:v>-8.5288198336500004E-2</c:v>
                </c:pt>
                <c:pt idx="1666">
                  <c:v>-9.4863093214357139E-2</c:v>
                </c:pt>
                <c:pt idx="1667">
                  <c:v>-0.10443798809221429</c:v>
                </c:pt>
                <c:pt idx="1668">
                  <c:v>-0.11919076081871428</c:v>
                </c:pt>
                <c:pt idx="1669">
                  <c:v>-0.13238284349400001</c:v>
                </c:pt>
                <c:pt idx="1670">
                  <c:v>-0.13826077699757142</c:v>
                </c:pt>
                <c:pt idx="1671">
                  <c:v>-0.13682862398928569</c:v>
                </c:pt>
                <c:pt idx="1672">
                  <c:v>-0.137800352687</c:v>
                </c:pt>
                <c:pt idx="1673">
                  <c:v>-0.13877208138471431</c:v>
                </c:pt>
                <c:pt idx="1674">
                  <c:v>-0.13974381008242859</c:v>
                </c:pt>
                <c:pt idx="1675">
                  <c:v>-0.13684781575878574</c:v>
                </c:pt>
                <c:pt idx="1676">
                  <c:v>-0.13741598330450003</c:v>
                </c:pt>
                <c:pt idx="1677">
                  <c:v>-0.13744013438985717</c:v>
                </c:pt>
                <c:pt idx="1678">
                  <c:v>-0.13676568601600003</c:v>
                </c:pt>
                <c:pt idx="1679">
                  <c:v>-0.13263760373878575</c:v>
                </c:pt>
                <c:pt idx="1680">
                  <c:v>-0.12850952146157144</c:v>
                </c:pt>
                <c:pt idx="1681">
                  <c:v>-0.12438143918435715</c:v>
                </c:pt>
                <c:pt idx="1682">
                  <c:v>-0.1185846819225</c:v>
                </c:pt>
                <c:pt idx="1683">
                  <c:v>-0.11174419216592857</c:v>
                </c:pt>
                <c:pt idx="1684">
                  <c:v>-0.10617129452071429</c:v>
                </c:pt>
                <c:pt idx="1685">
                  <c:v>-9.647373974992858E-2</c:v>
                </c:pt>
                <c:pt idx="1686">
                  <c:v>-8.5033350866357132E-2</c:v>
                </c:pt>
                <c:pt idx="1687">
                  <c:v>-7.3592961982785726E-2</c:v>
                </c:pt>
                <c:pt idx="1688">
                  <c:v>-6.2152573099214271E-2</c:v>
                </c:pt>
                <c:pt idx="1689">
                  <c:v>-4.5125375556428558E-2</c:v>
                </c:pt>
                <c:pt idx="1690">
                  <c:v>-2.7743142063785704E-2</c:v>
                </c:pt>
                <c:pt idx="1691">
                  <c:v>-1.5885818133428566E-2</c:v>
                </c:pt>
                <c:pt idx="1692">
                  <c:v>-6.4863170581428613E-3</c:v>
                </c:pt>
                <c:pt idx="1693">
                  <c:v>4.9397925035713939E-4</c:v>
                </c:pt>
                <c:pt idx="1694">
                  <c:v>7.4742755588571418E-3</c:v>
                </c:pt>
                <c:pt idx="1695">
                  <c:v>1.4454571867357144E-2</c:v>
                </c:pt>
                <c:pt idx="1696">
                  <c:v>2.7601969278785714E-2</c:v>
                </c:pt>
                <c:pt idx="1697">
                  <c:v>4.3733791234142852E-2</c:v>
                </c:pt>
                <c:pt idx="1698">
                  <c:v>6.6953993595571429E-2</c:v>
                </c:pt>
                <c:pt idx="1699">
                  <c:v>7.8048332196571438E-2</c:v>
                </c:pt>
                <c:pt idx="1700">
                  <c:v>8.6299855975285736E-2</c:v>
                </c:pt>
                <c:pt idx="1701">
                  <c:v>9.4551379754000006E-2</c:v>
                </c:pt>
                <c:pt idx="1702">
                  <c:v>0.10280290353271429</c:v>
                </c:pt>
                <c:pt idx="1703">
                  <c:v>0.10435543627192856</c:v>
                </c:pt>
                <c:pt idx="1704">
                  <c:v>0.11065377242178573</c:v>
                </c:pt>
                <c:pt idx="1705">
                  <c:v>0.12091670044528571</c:v>
                </c:pt>
                <c:pt idx="1706">
                  <c:v>0.13692897533085716</c:v>
                </c:pt>
                <c:pt idx="1707">
                  <c:v>0.15163399574992859</c:v>
                </c:pt>
                <c:pt idx="1708">
                  <c:v>0.16633901616899999</c:v>
                </c:pt>
                <c:pt idx="1709">
                  <c:v>0.18104403658807142</c:v>
                </c:pt>
                <c:pt idx="1710">
                  <c:v>0.18767500758328573</c:v>
                </c:pt>
                <c:pt idx="1711">
                  <c:v>0.19189278419814287</c:v>
                </c:pt>
                <c:pt idx="1712">
                  <c:v>0.17566066982957143</c:v>
                </c:pt>
                <c:pt idx="1713">
                  <c:v>0.16276906639335714</c:v>
                </c:pt>
                <c:pt idx="1714">
                  <c:v>0.14050041913085712</c:v>
                </c:pt>
                <c:pt idx="1715">
                  <c:v>0.11823177186835714</c:v>
                </c:pt>
                <c:pt idx="1716">
                  <c:v>9.5963124605857125E-2</c:v>
                </c:pt>
                <c:pt idx="1717">
                  <c:v>6.9314545175714268E-2</c:v>
                </c:pt>
                <c:pt idx="1718">
                  <c:v>4.5831214329714265E-2</c:v>
                </c:pt>
                <c:pt idx="1719">
                  <c:v>3.149598770557141E-2</c:v>
                </c:pt>
                <c:pt idx="1720">
                  <c:v>6.5446378065714145E-3</c:v>
                </c:pt>
                <c:pt idx="1721">
                  <c:v>-1.464056799621429E-2</c:v>
                </c:pt>
                <c:pt idx="1722">
                  <c:v>-3.5825773798999996E-2</c:v>
                </c:pt>
                <c:pt idx="1723">
                  <c:v>-5.7010979601785708E-2</c:v>
                </c:pt>
                <c:pt idx="1724">
                  <c:v>-7.5411278552214286E-2</c:v>
                </c:pt>
                <c:pt idx="1725">
                  <c:v>-9.8015632601499994E-2</c:v>
                </c:pt>
                <c:pt idx="1726">
                  <c:v>-0.10703227273964286</c:v>
                </c:pt>
                <c:pt idx="1727">
                  <c:v>-0.12761332745135714</c:v>
                </c:pt>
                <c:pt idx="1728">
                  <c:v>-0.14304272820085712</c:v>
                </c:pt>
                <c:pt idx="1729">
                  <c:v>-0.15847212895035714</c:v>
                </c:pt>
                <c:pt idx="1730">
                  <c:v>-0.17390152969985714</c:v>
                </c:pt>
                <c:pt idx="1731">
                  <c:v>-0.18594906999021427</c:v>
                </c:pt>
                <c:pt idx="1732">
                  <c:v>-0.20353045989828569</c:v>
                </c:pt>
                <c:pt idx="1733">
                  <c:v>-0.23515396535357141</c:v>
                </c:pt>
                <c:pt idx="1734">
                  <c:v>-0.25748093814857143</c:v>
                </c:pt>
                <c:pt idx="1735">
                  <c:v>-0.28187965639185714</c:v>
                </c:pt>
                <c:pt idx="1736">
                  <c:v>-0.30627837463514285</c:v>
                </c:pt>
                <c:pt idx="1737">
                  <c:v>-0.33067709287842856</c:v>
                </c:pt>
                <c:pt idx="1738">
                  <c:v>-0.35667573324499996</c:v>
                </c:pt>
                <c:pt idx="1739">
                  <c:v>-0.38149760663914284</c:v>
                </c:pt>
                <c:pt idx="1740">
                  <c:v>-0.40551623239092854</c:v>
                </c:pt>
                <c:pt idx="1741">
                  <c:v>-0.41813154685585713</c:v>
                </c:pt>
                <c:pt idx="1742">
                  <c:v>-0.4238429125862857</c:v>
                </c:pt>
                <c:pt idx="1743">
                  <c:v>-0.42955427831671422</c:v>
                </c:pt>
                <c:pt idx="1744">
                  <c:v>-0.4352656440471428</c:v>
                </c:pt>
                <c:pt idx="1745">
                  <c:v>-0.43928236726642861</c:v>
                </c:pt>
                <c:pt idx="1746">
                  <c:v>-0.4454288584264286</c:v>
                </c:pt>
                <c:pt idx="1747">
                  <c:v>-0.44081117198114284</c:v>
                </c:pt>
                <c:pt idx="1748">
                  <c:v>-0.43797192117221428</c:v>
                </c:pt>
                <c:pt idx="1749">
                  <c:v>-0.43501009278314279</c:v>
                </c:pt>
                <c:pt idx="1750">
                  <c:v>-0.4320482643940714</c:v>
                </c:pt>
                <c:pt idx="1751">
                  <c:v>-0.4290864360049999</c:v>
                </c:pt>
                <c:pt idx="1752">
                  <c:v>-0.41060094087328564</c:v>
                </c:pt>
                <c:pt idx="1753">
                  <c:v>-0.39182312932478564</c:v>
                </c:pt>
                <c:pt idx="1754">
                  <c:v>-0.37701533307014284</c:v>
                </c:pt>
                <c:pt idx="1755">
                  <c:v>-0.36410475926614289</c:v>
                </c:pt>
                <c:pt idx="1756">
                  <c:v>-0.35348797023371425</c:v>
                </c:pt>
                <c:pt idx="1757">
                  <c:v>-0.34287118120128568</c:v>
                </c:pt>
                <c:pt idx="1758">
                  <c:v>-0.33225439216885705</c:v>
                </c:pt>
                <c:pt idx="1759">
                  <c:v>-0.32473443212564279</c:v>
                </c:pt>
                <c:pt idx="1760">
                  <c:v>-0.31772205879335713</c:v>
                </c:pt>
                <c:pt idx="1761">
                  <c:v>-0.32014562177235723</c:v>
                </c:pt>
                <c:pt idx="1762">
                  <c:v>-0.32450457342100003</c:v>
                </c:pt>
                <c:pt idx="1763">
                  <c:v>-0.33406667905085718</c:v>
                </c:pt>
                <c:pt idx="1764">
                  <c:v>-0.34362878468071428</c:v>
                </c:pt>
                <c:pt idx="1765">
                  <c:v>-0.35319089031057144</c:v>
                </c:pt>
                <c:pt idx="1766">
                  <c:v>-0.36797222089442855</c:v>
                </c:pt>
                <c:pt idx="1767">
                  <c:v>-0.38327782019614293</c:v>
                </c:pt>
                <c:pt idx="1768">
                  <c:v>-0.38990771775542854</c:v>
                </c:pt>
                <c:pt idx="1769">
                  <c:v>-0.39017608973035717</c:v>
                </c:pt>
                <c:pt idx="1770">
                  <c:v>-0.39472205625214291</c:v>
                </c:pt>
                <c:pt idx="1771">
                  <c:v>-0.39926802277392859</c:v>
                </c:pt>
                <c:pt idx="1772">
                  <c:v>-0.40381398929571438</c:v>
                </c:pt>
                <c:pt idx="1773">
                  <c:v>-0.4030519550347858</c:v>
                </c:pt>
                <c:pt idx="1774">
                  <c:v>-0.38769133311528581</c:v>
                </c:pt>
                <c:pt idx="1775">
                  <c:v>-0.36177432399100012</c:v>
                </c:pt>
                <c:pt idx="1776">
                  <c:v>-0.33735545315300008</c:v>
                </c:pt>
                <c:pt idx="1777">
                  <c:v>-0.30939404567128576</c:v>
                </c:pt>
                <c:pt idx="1778">
                  <c:v>-0.28143263818957143</c:v>
                </c:pt>
                <c:pt idx="1779">
                  <c:v>-0.2534712307078571</c:v>
                </c:pt>
                <c:pt idx="1780">
                  <c:v>-0.24035876467307141</c:v>
                </c:pt>
                <c:pt idx="1781">
                  <c:v>-0.21549043841578569</c:v>
                </c:pt>
                <c:pt idx="1782">
                  <c:v>-0.19723194081207146</c:v>
                </c:pt>
                <c:pt idx="1783">
                  <c:v>-0.18246370161021433</c:v>
                </c:pt>
                <c:pt idx="1784">
                  <c:v>-0.15514729822307144</c:v>
                </c:pt>
                <c:pt idx="1785">
                  <c:v>-0.12783089483592858</c:v>
                </c:pt>
                <c:pt idx="1786">
                  <c:v>-0.10051449144878573</c:v>
                </c:pt>
                <c:pt idx="1787">
                  <c:v>-7.6601042774357128E-2</c:v>
                </c:pt>
                <c:pt idx="1788">
                  <c:v>-6.4637150403071414E-2</c:v>
                </c:pt>
                <c:pt idx="1789">
                  <c:v>-5.3826407214928561E-2</c:v>
                </c:pt>
                <c:pt idx="1790">
                  <c:v>-3.7038938038142843E-2</c:v>
                </c:pt>
                <c:pt idx="1791">
                  <c:v>-1.5710487628428565E-2</c:v>
                </c:pt>
                <c:pt idx="1792">
                  <c:v>5.6179627812857191E-3</c:v>
                </c:pt>
                <c:pt idx="1793">
                  <c:v>2.6946413191000003E-2</c:v>
                </c:pt>
                <c:pt idx="1794">
                  <c:v>5.7159850594357145E-2</c:v>
                </c:pt>
                <c:pt idx="1795">
                  <c:v>7.5802138576500006E-2</c:v>
                </c:pt>
                <c:pt idx="1796">
                  <c:v>9.6604433253928576E-2</c:v>
                </c:pt>
                <c:pt idx="1797">
                  <c:v>0.11878394232771429</c:v>
                </c:pt>
                <c:pt idx="1798">
                  <c:v>0.13178212983271428</c:v>
                </c:pt>
                <c:pt idx="1799">
                  <c:v>0.14478031733771429</c:v>
                </c:pt>
                <c:pt idx="1800">
                  <c:v>0.1577785048427143</c:v>
                </c:pt>
                <c:pt idx="1801">
                  <c:v>0.16945565005550001</c:v>
                </c:pt>
                <c:pt idx="1802">
                  <c:v>0.17945395722592858</c:v>
                </c:pt>
                <c:pt idx="1803">
                  <c:v>0.1833628369427143</c:v>
                </c:pt>
                <c:pt idx="1804">
                  <c:v>0.18639657213549995</c:v>
                </c:pt>
                <c:pt idx="1805">
                  <c:v>0.18932368394035712</c:v>
                </c:pt>
                <c:pt idx="1806">
                  <c:v>0.19225079574521425</c:v>
                </c:pt>
                <c:pt idx="1807">
                  <c:v>0.19517790755007142</c:v>
                </c:pt>
                <c:pt idx="1808">
                  <c:v>0.19857849816585713</c:v>
                </c:pt>
                <c:pt idx="1809">
                  <c:v>0.20537144979185712</c:v>
                </c:pt>
                <c:pt idx="1810">
                  <c:v>0.21303581990235718</c:v>
                </c:pt>
                <c:pt idx="1811">
                  <c:v>0.22006913492378577</c:v>
                </c:pt>
                <c:pt idx="1812">
                  <c:v>0.23036269620657146</c:v>
                </c:pt>
                <c:pt idx="1813">
                  <c:v>0.24065625748935718</c:v>
                </c:pt>
                <c:pt idx="1814">
                  <c:v>0.2509498187721429</c:v>
                </c:pt>
                <c:pt idx="1815">
                  <c:v>0.25943005231650001</c:v>
                </c:pt>
                <c:pt idx="1816">
                  <c:v>0.26540440776421431</c:v>
                </c:pt>
                <c:pt idx="1817">
                  <c:v>0.28038217219371431</c:v>
                </c:pt>
                <c:pt idx="1818">
                  <c:v>0.28949915887257144</c:v>
                </c:pt>
                <c:pt idx="1819">
                  <c:v>0.29576759306099998</c:v>
                </c:pt>
                <c:pt idx="1820">
                  <c:v>0.30203602724942857</c:v>
                </c:pt>
                <c:pt idx="1821">
                  <c:v>0.30830446143785711</c:v>
                </c:pt>
                <c:pt idx="1822">
                  <c:v>0.31432655679342858</c:v>
                </c:pt>
                <c:pt idx="1823">
                  <c:v>0.32591076038571426</c:v>
                </c:pt>
                <c:pt idx="1824">
                  <c:v>0.33811031599192853</c:v>
                </c:pt>
                <c:pt idx="1825">
                  <c:v>0.35051218566042858</c:v>
                </c:pt>
                <c:pt idx="1826">
                  <c:v>0.36680178612499997</c:v>
                </c:pt>
                <c:pt idx="1827">
                  <c:v>0.38309138658957143</c:v>
                </c:pt>
                <c:pt idx="1828">
                  <c:v>0.39938098705414288</c:v>
                </c:pt>
                <c:pt idx="1829">
                  <c:v>0.41645998037350002</c:v>
                </c:pt>
                <c:pt idx="1830">
                  <c:v>0.44214876364735722</c:v>
                </c:pt>
                <c:pt idx="1831">
                  <c:v>0.46403415264850001</c:v>
                </c:pt>
                <c:pt idx="1832">
                  <c:v>0.49118827534121434</c:v>
                </c:pt>
                <c:pt idx="1833">
                  <c:v>0.52100540174064291</c:v>
                </c:pt>
                <c:pt idx="1834">
                  <c:v>0.55082252814007149</c:v>
                </c:pt>
                <c:pt idx="1835">
                  <c:v>0.58063965453950017</c:v>
                </c:pt>
                <c:pt idx="1836">
                  <c:v>0.60979870793221436</c:v>
                </c:pt>
                <c:pt idx="1837">
                  <c:v>0.63063785247528581</c:v>
                </c:pt>
                <c:pt idx="1838">
                  <c:v>0.65274695935464278</c:v>
                </c:pt>
                <c:pt idx="1839">
                  <c:v>0.67492181113400007</c:v>
                </c:pt>
                <c:pt idx="1840">
                  <c:v>0.69801606642957137</c:v>
                </c:pt>
                <c:pt idx="1841">
                  <c:v>0.72111032172514278</c:v>
                </c:pt>
                <c:pt idx="1842">
                  <c:v>0.7442045770207143</c:v>
                </c:pt>
                <c:pt idx="1843">
                  <c:v>0.77530368760314272</c:v>
                </c:pt>
                <c:pt idx="1844">
                  <c:v>0.8022713067994286</c:v>
                </c:pt>
                <c:pt idx="1845">
                  <c:v>0.83398554928671431</c:v>
                </c:pt>
                <c:pt idx="1846">
                  <c:v>0.86428512962171433</c:v>
                </c:pt>
                <c:pt idx="1847">
                  <c:v>0.88907630388107162</c:v>
                </c:pt>
                <c:pt idx="1848">
                  <c:v>0.91386747814042868</c:v>
                </c:pt>
                <c:pt idx="1849">
                  <c:v>0.93865865239978585</c:v>
                </c:pt>
                <c:pt idx="1850">
                  <c:v>0.96209949859371435</c:v>
                </c:pt>
                <c:pt idx="1851">
                  <c:v>0.98758843466428581</c:v>
                </c:pt>
                <c:pt idx="1852">
                  <c:v>1.0110608797789287</c:v>
                </c:pt>
                <c:pt idx="1853">
                  <c:v>1.0340498526820714</c:v>
                </c:pt>
                <c:pt idx="1854">
                  <c:v>1.0431165691250714</c:v>
                </c:pt>
                <c:pt idx="1855">
                  <c:v>1.0521832855680715</c:v>
                </c:pt>
                <c:pt idx="1856">
                  <c:v>1.0612500020110716</c:v>
                </c:pt>
                <c:pt idx="1857">
                  <c:v>1.0717346267357144</c:v>
                </c:pt>
                <c:pt idx="1858">
                  <c:v>1.082288476490143</c:v>
                </c:pt>
                <c:pt idx="1859">
                  <c:v>1.0815751984657145</c:v>
                </c:pt>
                <c:pt idx="1860">
                  <c:v>1.0781782795809287</c:v>
                </c:pt>
                <c:pt idx="1861">
                  <c:v>1.0773014081147858</c:v>
                </c:pt>
                <c:pt idx="1862">
                  <c:v>1.0764245366486429</c:v>
                </c:pt>
                <c:pt idx="1863">
                  <c:v>1.0755476651825</c:v>
                </c:pt>
                <c:pt idx="1864">
                  <c:v>1.0759052545448573</c:v>
                </c:pt>
                <c:pt idx="1865">
                  <c:v>1.074114201754357</c:v>
                </c:pt>
                <c:pt idx="1866">
                  <c:v>1.0741946685717856</c:v>
                </c:pt>
                <c:pt idx="1867">
                  <c:v>1.0756301292702857</c:v>
                </c:pt>
                <c:pt idx="1868">
                  <c:v>1.0859814826976426</c:v>
                </c:pt>
                <c:pt idx="1869">
                  <c:v>1.0963328361249998</c:v>
                </c:pt>
                <c:pt idx="1870">
                  <c:v>1.1066841895523569</c:v>
                </c:pt>
                <c:pt idx="1871">
                  <c:v>1.1098422105049999</c:v>
                </c:pt>
                <c:pt idx="1872">
                  <c:v>1.1132504444519999</c:v>
                </c:pt>
                <c:pt idx="1873">
                  <c:v>1.1235149169723571</c:v>
                </c:pt>
                <c:pt idx="1874">
                  <c:v>1.1382712680059286</c:v>
                </c:pt>
                <c:pt idx="1875">
                  <c:v>1.1474831113874999</c:v>
                </c:pt>
                <c:pt idx="1876">
                  <c:v>1.1566949547690712</c:v>
                </c:pt>
                <c:pt idx="1877">
                  <c:v>1.1659067981506428</c:v>
                </c:pt>
                <c:pt idx="1878">
                  <c:v>1.1800681043174284</c:v>
                </c:pt>
                <c:pt idx="1879">
                  <c:v>1.1952518851737142</c:v>
                </c:pt>
                <c:pt idx="1880">
                  <c:v>1.2098846463600001</c:v>
                </c:pt>
                <c:pt idx="1881">
                  <c:v>1.2169363406027143</c:v>
                </c:pt>
                <c:pt idx="1882">
                  <c:v>1.2205818456114286</c:v>
                </c:pt>
                <c:pt idx="1883">
                  <c:v>1.2242273506201429</c:v>
                </c:pt>
                <c:pt idx="1884">
                  <c:v>1.227872855628857</c:v>
                </c:pt>
                <c:pt idx="1885">
                  <c:v>1.2260821638447859</c:v>
                </c:pt>
                <c:pt idx="1886">
                  <c:v>1.2279939738548571</c:v>
                </c:pt>
                <c:pt idx="1887">
                  <c:v>1.2297694238695001</c:v>
                </c:pt>
                <c:pt idx="1888">
                  <c:v>1.2259303437489284</c:v>
                </c:pt>
                <c:pt idx="1889">
                  <c:v>1.2385172258252857</c:v>
                </c:pt>
                <c:pt idx="1890">
                  <c:v>1.2511041079016429</c:v>
                </c:pt>
                <c:pt idx="1891">
                  <c:v>1.263690989978</c:v>
                </c:pt>
                <c:pt idx="1892">
                  <c:v>1.2721430141536427</c:v>
                </c:pt>
                <c:pt idx="1893">
                  <c:v>1.2852955461464286</c:v>
                </c:pt>
                <c:pt idx="1894">
                  <c:v>1.2933170755575001</c:v>
                </c:pt>
                <c:pt idx="1895">
                  <c:v>1.3059076889827854</c:v>
                </c:pt>
                <c:pt idx="1896">
                  <c:v>1.32008240042</c:v>
                </c:pt>
                <c:pt idx="1897">
                  <c:v>1.3342571118572142</c:v>
                </c:pt>
                <c:pt idx="1898">
                  <c:v>1.3484318232944286</c:v>
                </c:pt>
                <c:pt idx="1899">
                  <c:v>1.3726353768267143</c:v>
                </c:pt>
                <c:pt idx="1900">
                  <c:v>1.3874806420390713</c:v>
                </c:pt>
                <c:pt idx="1901">
                  <c:v>1.3934374390755713</c:v>
                </c:pt>
                <c:pt idx="1902">
                  <c:v>1.4001627243986428</c:v>
                </c:pt>
                <c:pt idx="1903">
                  <c:v>1.3989310848767855</c:v>
                </c:pt>
                <c:pt idx="1904">
                  <c:v>1.3976994453549281</c:v>
                </c:pt>
                <c:pt idx="1905">
                  <c:v>1.3964678058330713</c:v>
                </c:pt>
                <c:pt idx="1906">
                  <c:v>1.3922277964802141</c:v>
                </c:pt>
                <c:pt idx="1907">
                  <c:v>1.3870634984290002</c:v>
                </c:pt>
                <c:pt idx="1908">
                  <c:v>1.3846700657421429</c:v>
                </c:pt>
                <c:pt idx="1909">
                  <c:v>1.3773840248760003</c:v>
                </c:pt>
                <c:pt idx="1910">
                  <c:v>1.373895059516143</c:v>
                </c:pt>
                <c:pt idx="1911">
                  <c:v>1.3704060941562857</c:v>
                </c:pt>
                <c:pt idx="1912">
                  <c:v>1.3669171287964286</c:v>
                </c:pt>
                <c:pt idx="1913">
                  <c:v>1.3584482046244286</c:v>
                </c:pt>
                <c:pt idx="1914">
                  <c:v>1.3633480681547858</c:v>
                </c:pt>
                <c:pt idx="1915">
                  <c:v>1.3737063083834287</c:v>
                </c:pt>
                <c:pt idx="1916">
                  <c:v>1.3914684443530716</c:v>
                </c:pt>
                <c:pt idx="1917">
                  <c:v>1.4084252200298573</c:v>
                </c:pt>
                <c:pt idx="1918">
                  <c:v>1.4253819957066427</c:v>
                </c:pt>
                <c:pt idx="1919">
                  <c:v>1.4423387713834284</c:v>
                </c:pt>
                <c:pt idx="1920">
                  <c:v>1.4568214727855711</c:v>
                </c:pt>
                <c:pt idx="1921">
                  <c:v>1.4691325606297856</c:v>
                </c:pt>
                <c:pt idx="1922">
                  <c:v>1.4771923032924996</c:v>
                </c:pt>
                <c:pt idx="1923">
                  <c:v>1.4926971553147141</c:v>
                </c:pt>
                <c:pt idx="1924">
                  <c:v>1.5041565400522856</c:v>
                </c:pt>
                <c:pt idx="1925">
                  <c:v>1.5156159247898573</c:v>
                </c:pt>
                <c:pt idx="1926">
                  <c:v>1.5270753095274288</c:v>
                </c:pt>
                <c:pt idx="1927">
                  <c:v>1.5387490124920713</c:v>
                </c:pt>
                <c:pt idx="1928">
                  <c:v>1.5390461272312856</c:v>
                </c:pt>
                <c:pt idx="1929">
                  <c:v>1.5383100302155712</c:v>
                </c:pt>
                <c:pt idx="1930">
                  <c:v>1.5333966269862143</c:v>
                </c:pt>
                <c:pt idx="1931">
                  <c:v>1.5274129913681429</c:v>
                </c:pt>
                <c:pt idx="1932">
                  <c:v>1.5214293557500713</c:v>
                </c:pt>
                <c:pt idx="1933">
                  <c:v>1.515445720132</c:v>
                </c:pt>
                <c:pt idx="1934">
                  <c:v>1.5092522422459997</c:v>
                </c:pt>
                <c:pt idx="1935">
                  <c:v>1.4999103973676426</c:v>
                </c:pt>
                <c:pt idx="1936">
                  <c:v>1.4993170031813572</c:v>
                </c:pt>
                <c:pt idx="1937">
                  <c:v>1.4956159194208571</c:v>
                </c:pt>
                <c:pt idx="1938">
                  <c:v>1.4904757486829285</c:v>
                </c:pt>
                <c:pt idx="1939">
                  <c:v>1.4853355779449999</c:v>
                </c:pt>
                <c:pt idx="1940">
                  <c:v>1.4801954072070718</c:v>
                </c:pt>
                <c:pt idx="1941">
                  <c:v>1.4735156231648574</c:v>
                </c:pt>
                <c:pt idx="1942">
                  <c:v>1.4762249418847144</c:v>
                </c:pt>
                <c:pt idx="1943">
                  <c:v>1.4813290536637143</c:v>
                </c:pt>
                <c:pt idx="1944">
                  <c:v>1.4915281144736425</c:v>
                </c:pt>
                <c:pt idx="1945">
                  <c:v>1.509741320401071</c:v>
                </c:pt>
                <c:pt idx="1946">
                  <c:v>1.5279545263284997</c:v>
                </c:pt>
                <c:pt idx="1947">
                  <c:v>1.5461677322559282</c:v>
                </c:pt>
                <c:pt idx="1948">
                  <c:v>1.5643631538689997</c:v>
                </c:pt>
                <c:pt idx="1949">
                  <c:v>1.5971419874257138</c:v>
                </c:pt>
                <c:pt idx="1950">
                  <c:v>1.6261166004152141</c:v>
                </c:pt>
                <c:pt idx="1951">
                  <c:v>1.6556130818591426</c:v>
                </c:pt>
                <c:pt idx="1952">
                  <c:v>1.6806613142161424</c:v>
                </c:pt>
                <c:pt idx="1953">
                  <c:v>1.7057095465731427</c:v>
                </c:pt>
                <c:pt idx="1954">
                  <c:v>1.7307577789301427</c:v>
                </c:pt>
                <c:pt idx="1955">
                  <c:v>1.7601390688033571</c:v>
                </c:pt>
                <c:pt idx="1956">
                  <c:v>1.7918292261874285</c:v>
                </c:pt>
                <c:pt idx="1957">
                  <c:v>1.811544782378143</c:v>
                </c:pt>
                <c:pt idx="1958">
                  <c:v>1.8453771945678572</c:v>
                </c:pt>
                <c:pt idx="1959">
                  <c:v>1.8785564190360713</c:v>
                </c:pt>
                <c:pt idx="1960">
                  <c:v>1.911735643504286</c:v>
                </c:pt>
                <c:pt idx="1961">
                  <c:v>1.9449148679725001</c:v>
                </c:pt>
                <c:pt idx="1962">
                  <c:v>1.980795793297643</c:v>
                </c:pt>
                <c:pt idx="1963">
                  <c:v>2.0031494609990004</c:v>
                </c:pt>
                <c:pt idx="1964">
                  <c:v>2.0148107673339291</c:v>
                </c:pt>
                <c:pt idx="1965">
                  <c:v>2.0178009865364293</c:v>
                </c:pt>
                <c:pt idx="1966">
                  <c:v>2.0230405171657146</c:v>
                </c:pt>
                <c:pt idx="1967">
                  <c:v>2.0282800477950005</c:v>
                </c:pt>
                <c:pt idx="1968">
                  <c:v>2.0335195784242863</c:v>
                </c:pt>
                <c:pt idx="1969">
                  <c:v>2.0368486443324287</c:v>
                </c:pt>
                <c:pt idx="1970">
                  <c:v>2.0279618337712146</c:v>
                </c:pt>
                <c:pt idx="1971">
                  <c:v>2.034265055203643</c:v>
                </c:pt>
                <c:pt idx="1972">
                  <c:v>2.022956180784143</c:v>
                </c:pt>
                <c:pt idx="1973">
                  <c:v>2.0022783987324284</c:v>
                </c:pt>
                <c:pt idx="1974">
                  <c:v>1.9816006166807141</c:v>
                </c:pt>
                <c:pt idx="1975">
                  <c:v>1.9609228346289993</c:v>
                </c:pt>
                <c:pt idx="1976">
                  <c:v>1.9436582527184996</c:v>
                </c:pt>
                <c:pt idx="1977">
                  <c:v>1.9361431309082853</c:v>
                </c:pt>
                <c:pt idx="1978">
                  <c:v>1.9433771186263566</c:v>
                </c:pt>
                <c:pt idx="1979">
                  <c:v>1.9632849980220717</c:v>
                </c:pt>
                <c:pt idx="1980">
                  <c:v>1.9871104728984998</c:v>
                </c:pt>
                <c:pt idx="1981">
                  <c:v>2.0109359477749282</c:v>
                </c:pt>
                <c:pt idx="1982">
                  <c:v>2.0347614226513566</c:v>
                </c:pt>
                <c:pt idx="1983">
                  <c:v>2.0595454065376431</c:v>
                </c:pt>
                <c:pt idx="1984">
                  <c:v>2.0809364002467854</c:v>
                </c:pt>
                <c:pt idx="1985">
                  <c:v>2.0988242887605</c:v>
                </c:pt>
                <c:pt idx="1986">
                  <c:v>2.1179364521662856</c:v>
                </c:pt>
                <c:pt idx="1987">
                  <c:v>2.1400458148129284</c:v>
                </c:pt>
                <c:pt idx="1988">
                  <c:v>2.1621551774595713</c:v>
                </c:pt>
                <c:pt idx="1989">
                  <c:v>2.1842645401062137</c:v>
                </c:pt>
                <c:pt idx="1990">
                  <c:v>2.2073825942180001</c:v>
                </c:pt>
                <c:pt idx="1991">
                  <c:v>2.2201683395033571</c:v>
                </c:pt>
                <c:pt idx="1992">
                  <c:v>2.2291530147122143</c:v>
                </c:pt>
                <c:pt idx="1993">
                  <c:v>2.2174594356090713</c:v>
                </c:pt>
                <c:pt idx="1994">
                  <c:v>2.206979690555714</c:v>
                </c:pt>
                <c:pt idx="1995">
                  <c:v>2.1964999455023575</c:v>
                </c:pt>
                <c:pt idx="1996">
                  <c:v>2.1860202004490001</c:v>
                </c:pt>
                <c:pt idx="1997">
                  <c:v>2.1781633900600004</c:v>
                </c:pt>
                <c:pt idx="1998">
                  <c:v>2.1759570625187861</c:v>
                </c:pt>
                <c:pt idx="1999">
                  <c:v>2.1753224698718574</c:v>
                </c:pt>
                <c:pt idx="2000">
                  <c:v>2.1751983184740715</c:v>
                </c:pt>
                <c:pt idx="2001">
                  <c:v>2.1731319918722858</c:v>
                </c:pt>
                <c:pt idx="2002">
                  <c:v>2.1710656652705</c:v>
                </c:pt>
                <c:pt idx="2003">
                  <c:v>2.1689993386687143</c:v>
                </c:pt>
                <c:pt idx="2004">
                  <c:v>2.1575198497768571</c:v>
                </c:pt>
                <c:pt idx="2005">
                  <c:v>2.1460809682749282</c:v>
                </c:pt>
                <c:pt idx="2006">
                  <c:v>2.1318338232702856</c:v>
                </c:pt>
                <c:pt idx="2007">
                  <c:v>2.135602557569714</c:v>
                </c:pt>
                <c:pt idx="2008">
                  <c:v>2.1415006704791431</c:v>
                </c:pt>
                <c:pt idx="2009">
                  <c:v>2.1473987833885713</c:v>
                </c:pt>
                <c:pt idx="2010">
                  <c:v>2.1532968962979999</c:v>
                </c:pt>
                <c:pt idx="2011">
                  <c:v>2.1508827284581429</c:v>
                </c:pt>
                <c:pt idx="2012">
                  <c:v>2.1513008709069283</c:v>
                </c:pt>
                <c:pt idx="2013">
                  <c:v>2.1470051775958572</c:v>
                </c:pt>
                <c:pt idx="2014">
                  <c:v>2.1379482814270712</c:v>
                </c:pt>
                <c:pt idx="2015">
                  <c:v>2.1256910349745</c:v>
                </c:pt>
                <c:pt idx="2016">
                  <c:v>2.1134337885219283</c:v>
                </c:pt>
                <c:pt idx="2017">
                  <c:v>2.1011765420693571</c:v>
                </c:pt>
                <c:pt idx="2018">
                  <c:v>2.0914629155995712</c:v>
                </c:pt>
                <c:pt idx="2019">
                  <c:v>2.0840883987810002</c:v>
                </c:pt>
                <c:pt idx="2020">
                  <c:v>2.0818013107872142</c:v>
                </c:pt>
                <c:pt idx="2021">
                  <c:v>2.0849194350110714</c:v>
                </c:pt>
                <c:pt idx="2022">
                  <c:v>2.0859405657024999</c:v>
                </c:pt>
                <c:pt idx="2023">
                  <c:v>2.0869616963939284</c:v>
                </c:pt>
                <c:pt idx="2024">
                  <c:v>2.0879828270853573</c:v>
                </c:pt>
                <c:pt idx="2025">
                  <c:v>2.092637497134</c:v>
                </c:pt>
                <c:pt idx="2026">
                  <c:v>2.0796597906830008</c:v>
                </c:pt>
                <c:pt idx="2027">
                  <c:v>2.0601275728999289</c:v>
                </c:pt>
                <c:pt idx="2028">
                  <c:v>2.044531973578072</c:v>
                </c:pt>
                <c:pt idx="2029">
                  <c:v>2.0334160464107858</c:v>
                </c:pt>
                <c:pt idx="2030">
                  <c:v>2.0223001192435004</c:v>
                </c:pt>
                <c:pt idx="2031">
                  <c:v>2.0111841920762146</c:v>
                </c:pt>
                <c:pt idx="2032">
                  <c:v>2.0034591249257145</c:v>
                </c:pt>
                <c:pt idx="2033">
                  <c:v>1.9968928759262143</c:v>
                </c:pt>
                <c:pt idx="2034">
                  <c:v>1.9877940757057857</c:v>
                </c:pt>
                <c:pt idx="2035">
                  <c:v>1.9745523841879287</c:v>
                </c:pt>
                <c:pt idx="2036">
                  <c:v>1.9605727704611429</c:v>
                </c:pt>
                <c:pt idx="2037">
                  <c:v>1.9465931567343571</c:v>
                </c:pt>
                <c:pt idx="2038">
                  <c:v>1.9326135430075713</c:v>
                </c:pt>
                <c:pt idx="2039">
                  <c:v>1.9196154761272857</c:v>
                </c:pt>
                <c:pt idx="2040">
                  <c:v>1.9201395563075001</c:v>
                </c:pt>
                <c:pt idx="2041">
                  <c:v>1.9298313576377859</c:v>
                </c:pt>
                <c:pt idx="2042">
                  <c:v>1.9366284225504999</c:v>
                </c:pt>
                <c:pt idx="2043">
                  <c:v>1.9449143101172857</c:v>
                </c:pt>
                <c:pt idx="2044">
                  <c:v>1.9532001976840718</c:v>
                </c:pt>
                <c:pt idx="2045">
                  <c:v>1.9614860852508575</c:v>
                </c:pt>
                <c:pt idx="2046">
                  <c:v>1.968388921829286</c:v>
                </c:pt>
                <c:pt idx="2047">
                  <c:v>1.9720773117887147</c:v>
                </c:pt>
                <c:pt idx="2048">
                  <c:v>1.9731884766293575</c:v>
                </c:pt>
                <c:pt idx="2049">
                  <c:v>1.9688759347242146</c:v>
                </c:pt>
                <c:pt idx="2050">
                  <c:v>1.965425734503786</c:v>
                </c:pt>
                <c:pt idx="2051">
                  <c:v>1.9619755342833576</c:v>
                </c:pt>
                <c:pt idx="2052">
                  <c:v>1.9585253340629289</c:v>
                </c:pt>
                <c:pt idx="2053">
                  <c:v>1.9558392918935001</c:v>
                </c:pt>
                <c:pt idx="2054">
                  <c:v>1.9523253262830718</c:v>
                </c:pt>
                <c:pt idx="2055">
                  <c:v>1.9520204582500718</c:v>
                </c:pt>
                <c:pt idx="2056">
                  <c:v>1.951100468448</c:v>
                </c:pt>
                <c:pt idx="2057">
                  <c:v>1.9506183711387857</c:v>
                </c:pt>
                <c:pt idx="2058">
                  <c:v>1.9501362738295716</c:v>
                </c:pt>
                <c:pt idx="2059">
                  <c:v>1.9496541765203577</c:v>
                </c:pt>
                <c:pt idx="2060">
                  <c:v>1.9475682268816432</c:v>
                </c:pt>
                <c:pt idx="2061">
                  <c:v>1.9427016566657147</c:v>
                </c:pt>
                <c:pt idx="2062">
                  <c:v>1.9397794809525002</c:v>
                </c:pt>
                <c:pt idx="2063">
                  <c:v>1.9461625947127861</c:v>
                </c:pt>
                <c:pt idx="2064">
                  <c:v>1.9526036423323572</c:v>
                </c:pt>
                <c:pt idx="2065">
                  <c:v>1.9590446899519287</c:v>
                </c:pt>
                <c:pt idx="2066">
                  <c:v>1.9654857375714998</c:v>
                </c:pt>
                <c:pt idx="2067">
                  <c:v>1.9753487847246429</c:v>
                </c:pt>
                <c:pt idx="2068">
                  <c:v>1.9921890175357857</c:v>
                </c:pt>
                <c:pt idx="2069">
                  <c:v>2.0182651068282857</c:v>
                </c:pt>
                <c:pt idx="2070">
                  <c:v>2.0473305140438574</c:v>
                </c:pt>
                <c:pt idx="2071">
                  <c:v>2.0767775045386432</c:v>
                </c:pt>
                <c:pt idx="2072">
                  <c:v>2.106224495033429</c:v>
                </c:pt>
                <c:pt idx="2073">
                  <c:v>2.1356714855282144</c:v>
                </c:pt>
                <c:pt idx="2074">
                  <c:v>2.1677642266699286</c:v>
                </c:pt>
                <c:pt idx="2075">
                  <c:v>2.2028963485418571</c:v>
                </c:pt>
                <c:pt idx="2076">
                  <c:v>2.2379661239000002</c:v>
                </c:pt>
                <c:pt idx="2077">
                  <c:v>2.2659874888966427</c:v>
                </c:pt>
                <c:pt idx="2078">
                  <c:v>2.2928848003378568</c:v>
                </c:pt>
                <c:pt idx="2079">
                  <c:v>2.3197821117790709</c:v>
                </c:pt>
                <c:pt idx="2080">
                  <c:v>2.3466794232202859</c:v>
                </c:pt>
                <c:pt idx="2081">
                  <c:v>2.3650014076517145</c:v>
                </c:pt>
                <c:pt idx="2082">
                  <c:v>2.3839503116909282</c:v>
                </c:pt>
                <c:pt idx="2083">
                  <c:v>2.3924702038605004</c:v>
                </c:pt>
                <c:pt idx="2084">
                  <c:v>2.3990007953709283</c:v>
                </c:pt>
                <c:pt idx="2085">
                  <c:v>2.4028966927837856</c:v>
                </c:pt>
                <c:pt idx="2086">
                  <c:v>2.406792590196642</c:v>
                </c:pt>
                <c:pt idx="2087">
                  <c:v>2.4106884876094994</c:v>
                </c:pt>
                <c:pt idx="2088">
                  <c:v>2.3916123736332855</c:v>
                </c:pt>
                <c:pt idx="2089">
                  <c:v>2.3725362596570707</c:v>
                </c:pt>
                <c:pt idx="2090">
                  <c:v>2.3534601456808568</c:v>
                </c:pt>
                <c:pt idx="2091">
                  <c:v>2.3354772940790709</c:v>
                </c:pt>
                <c:pt idx="2092">
                  <c:v>2.3190816974159998</c:v>
                </c:pt>
                <c:pt idx="2093">
                  <c:v>2.3026861007529287</c:v>
                </c:pt>
                <c:pt idx="2094">
                  <c:v>2.2862905040898567</c:v>
                </c:pt>
                <c:pt idx="2095">
                  <c:v>2.2677136434177143</c:v>
                </c:pt>
                <c:pt idx="2096">
                  <c:v>2.2449378234886428</c:v>
                </c:pt>
                <c:pt idx="2097">
                  <c:v>2.2196081645209285</c:v>
                </c:pt>
                <c:pt idx="2098">
                  <c:v>2.206883203066643</c:v>
                </c:pt>
                <c:pt idx="2099">
                  <c:v>2.2093349366841428</c:v>
                </c:pt>
                <c:pt idx="2100">
                  <c:v>2.2117866703016427</c:v>
                </c:pt>
                <c:pt idx="2101">
                  <c:v>2.214238403919143</c:v>
                </c:pt>
                <c:pt idx="2102">
                  <c:v>2.2407143908422142</c:v>
                </c:pt>
                <c:pt idx="2103">
                  <c:v>2.2737082723478572</c:v>
                </c:pt>
                <c:pt idx="2104">
                  <c:v>2.3086870024914994</c:v>
                </c:pt>
                <c:pt idx="2105">
                  <c:v>2.3511338204947139</c:v>
                </c:pt>
                <c:pt idx="2106">
                  <c:v>2.3887762865478566</c:v>
                </c:pt>
                <c:pt idx="2107">
                  <c:v>2.4264187526009993</c:v>
                </c:pt>
                <c:pt idx="2108">
                  <c:v>2.464061218654142</c:v>
                </c:pt>
                <c:pt idx="2109">
                  <c:v>2.5082503627217854</c:v>
                </c:pt>
                <c:pt idx="2110">
                  <c:v>2.562314623182071</c:v>
                </c:pt>
                <c:pt idx="2111">
                  <c:v>2.6159511876169286</c:v>
                </c:pt>
                <c:pt idx="2112">
                  <c:v>2.6584352233554287</c:v>
                </c:pt>
                <c:pt idx="2113">
                  <c:v>2.6853442163406425</c:v>
                </c:pt>
                <c:pt idx="2114">
                  <c:v>2.7122532093258576</c:v>
                </c:pt>
                <c:pt idx="2115">
                  <c:v>2.7391622023110718</c:v>
                </c:pt>
                <c:pt idx="2116">
                  <c:v>2.7512741223880002</c:v>
                </c:pt>
                <c:pt idx="2117">
                  <c:v>2.7668805682632143</c:v>
                </c:pt>
                <c:pt idx="2118">
                  <c:v>2.7799570294751428</c:v>
                </c:pt>
                <c:pt idx="2119">
                  <c:v>2.7879028123128573</c:v>
                </c:pt>
                <c:pt idx="2120">
                  <c:v>2.7997476262715715</c:v>
                </c:pt>
                <c:pt idx="2121">
                  <c:v>2.8115924402302852</c:v>
                </c:pt>
                <c:pt idx="2122">
                  <c:v>2.8234372541889994</c:v>
                </c:pt>
                <c:pt idx="2123">
                  <c:v>2.8341514881294994</c:v>
                </c:pt>
                <c:pt idx="2124">
                  <c:v>2.8435678378792137</c:v>
                </c:pt>
                <c:pt idx="2125">
                  <c:v>2.8525910412465003</c:v>
                </c:pt>
                <c:pt idx="2126">
                  <c:v>2.8607474967896427</c:v>
                </c:pt>
                <c:pt idx="2127">
                  <c:v>2.8621221360642859</c:v>
                </c:pt>
                <c:pt idx="2128">
                  <c:v>2.8634967753389282</c:v>
                </c:pt>
                <c:pt idx="2129">
                  <c:v>2.864871414613571</c:v>
                </c:pt>
                <c:pt idx="2130">
                  <c:v>2.8792840317251427</c:v>
                </c:pt>
                <c:pt idx="2131">
                  <c:v>2.8788175658367861</c:v>
                </c:pt>
                <c:pt idx="2132">
                  <c:v>2.8781480137178574</c:v>
                </c:pt>
                <c:pt idx="2133">
                  <c:v>2.866971935659143</c:v>
                </c:pt>
                <c:pt idx="2134">
                  <c:v>2.8670674969648573</c:v>
                </c:pt>
                <c:pt idx="2135">
                  <c:v>2.8671630582705716</c:v>
                </c:pt>
                <c:pt idx="2136">
                  <c:v>2.8672586195762859</c:v>
                </c:pt>
                <c:pt idx="2137">
                  <c:v>2.8664584142177145</c:v>
                </c:pt>
                <c:pt idx="2138">
                  <c:v>2.8501668509619287</c:v>
                </c:pt>
                <c:pt idx="2139">
                  <c:v>2.8297066360214282</c:v>
                </c:pt>
                <c:pt idx="2140">
                  <c:v>2.8129836881525709</c:v>
                </c:pt>
                <c:pt idx="2141">
                  <c:v>2.8064773429767849</c:v>
                </c:pt>
                <c:pt idx="2142">
                  <c:v>2.7999709978009997</c:v>
                </c:pt>
                <c:pt idx="2143">
                  <c:v>2.793464652625214</c:v>
                </c:pt>
                <c:pt idx="2144">
                  <c:v>2.7907173770010707</c:v>
                </c:pt>
                <c:pt idx="2145">
                  <c:v>2.795634825809429</c:v>
                </c:pt>
                <c:pt idx="2146">
                  <c:v>2.8100627821831425</c:v>
                </c:pt>
                <c:pt idx="2147">
                  <c:v>2.8193161100427142</c:v>
                </c:pt>
                <c:pt idx="2148">
                  <c:v>2.808722546747572</c:v>
                </c:pt>
                <c:pt idx="2149">
                  <c:v>2.7981289834524294</c:v>
                </c:pt>
                <c:pt idx="2150">
                  <c:v>2.7875354201572864</c:v>
                </c:pt>
                <c:pt idx="2151">
                  <c:v>2.7711258437715718</c:v>
                </c:pt>
                <c:pt idx="2152">
                  <c:v>2.7596088830725001</c:v>
                </c:pt>
                <c:pt idx="2153">
                  <c:v>2.7488944686523573</c:v>
                </c:pt>
                <c:pt idx="2154">
                  <c:v>2.7414165393462855</c:v>
                </c:pt>
                <c:pt idx="2155">
                  <c:v>2.7330334387807147</c:v>
                </c:pt>
                <c:pt idx="2156">
                  <c:v>2.7246503382151426</c:v>
                </c:pt>
                <c:pt idx="2157">
                  <c:v>2.7162672376495718</c:v>
                </c:pt>
                <c:pt idx="2158">
                  <c:v>2.6872683741388572</c:v>
                </c:pt>
                <c:pt idx="2159">
                  <c:v>2.6570799641909284</c:v>
                </c:pt>
                <c:pt idx="2160">
                  <c:v>2.6082190426572143</c:v>
                </c:pt>
                <c:pt idx="2161">
                  <c:v>2.5786150471197145</c:v>
                </c:pt>
                <c:pt idx="2162">
                  <c:v>2.5550059231912856</c:v>
                </c:pt>
                <c:pt idx="2163">
                  <c:v>2.5313967992628577</c:v>
                </c:pt>
                <c:pt idx="2164">
                  <c:v>2.5077876753344293</c:v>
                </c:pt>
                <c:pt idx="2165">
                  <c:v>2.4914052430544289</c:v>
                </c:pt>
                <c:pt idx="2166">
                  <c:v>2.4781499613264288</c:v>
                </c:pt>
                <c:pt idx="2167">
                  <c:v>2.4750123009879283</c:v>
                </c:pt>
                <c:pt idx="2168">
                  <c:v>2.4668600270062138</c:v>
                </c:pt>
                <c:pt idx="2169">
                  <c:v>2.4675076686567854</c:v>
                </c:pt>
                <c:pt idx="2170">
                  <c:v>2.468155310307357</c:v>
                </c:pt>
                <c:pt idx="2171">
                  <c:v>2.4688029519579286</c:v>
                </c:pt>
                <c:pt idx="2172">
                  <c:v>2.4851947945519286</c:v>
                </c:pt>
                <c:pt idx="2173">
                  <c:v>2.499416197630929</c:v>
                </c:pt>
                <c:pt idx="2174">
                  <c:v>2.5188304964520003</c:v>
                </c:pt>
                <c:pt idx="2175">
                  <c:v>2.5289859501934289</c:v>
                </c:pt>
                <c:pt idx="2176">
                  <c:v>2.5387555471420713</c:v>
                </c:pt>
                <c:pt idx="2177">
                  <c:v>2.5485251440907142</c:v>
                </c:pt>
                <c:pt idx="2178">
                  <c:v>2.5582947410393575</c:v>
                </c:pt>
                <c:pt idx="2179">
                  <c:v>2.5638607513582863</c:v>
                </c:pt>
                <c:pt idx="2180">
                  <c:v>2.5614468450994288</c:v>
                </c:pt>
                <c:pt idx="2181">
                  <c:v>2.5471952599513576</c:v>
                </c:pt>
                <c:pt idx="2182">
                  <c:v>2.5372803140357147</c:v>
                </c:pt>
                <c:pt idx="2183">
                  <c:v>2.5178888114880715</c:v>
                </c:pt>
                <c:pt idx="2184">
                  <c:v>2.4984973089404288</c:v>
                </c:pt>
                <c:pt idx="2185">
                  <c:v>2.4791058063927855</c:v>
                </c:pt>
                <c:pt idx="2186">
                  <c:v>2.4613610527955001</c:v>
                </c:pt>
                <c:pt idx="2187">
                  <c:v>2.4455939266038564</c:v>
                </c:pt>
                <c:pt idx="2188">
                  <c:v>2.4430655376039283</c:v>
                </c:pt>
                <c:pt idx="2189">
                  <c:v>2.4405122423634285</c:v>
                </c:pt>
                <c:pt idx="2190">
                  <c:v>2.4451400858442143</c:v>
                </c:pt>
                <c:pt idx="2191">
                  <c:v>2.4497679293250001</c:v>
                </c:pt>
                <c:pt idx="2192">
                  <c:v>2.4543957728057859</c:v>
                </c:pt>
                <c:pt idx="2193">
                  <c:v>2.4701882732561438</c:v>
                </c:pt>
                <c:pt idx="2194">
                  <c:v>2.4950237233149295</c:v>
                </c:pt>
                <c:pt idx="2195">
                  <c:v>2.5298264749532859</c:v>
                </c:pt>
                <c:pt idx="2196">
                  <c:v>2.5632949490062855</c:v>
                </c:pt>
                <c:pt idx="2197">
                  <c:v>2.5908848124879285</c:v>
                </c:pt>
                <c:pt idx="2198">
                  <c:v>2.6184746759695714</c:v>
                </c:pt>
                <c:pt idx="2199">
                  <c:v>2.6460645394512143</c:v>
                </c:pt>
                <c:pt idx="2200">
                  <c:v>2.673118682023</c:v>
                </c:pt>
                <c:pt idx="2201">
                  <c:v>2.6969932638284999</c:v>
                </c:pt>
                <c:pt idx="2202">
                  <c:v>2.7140257440138571</c:v>
                </c:pt>
                <c:pt idx="2203">
                  <c:v>2.7380496815297151</c:v>
                </c:pt>
                <c:pt idx="2204">
                  <c:v>2.7539292826750716</c:v>
                </c:pt>
                <c:pt idx="2205">
                  <c:v>2.7698088838204287</c:v>
                </c:pt>
                <c:pt idx="2206">
                  <c:v>2.7856884849657857</c:v>
                </c:pt>
                <c:pt idx="2207">
                  <c:v>2.7851266579629281</c:v>
                </c:pt>
                <c:pt idx="2208">
                  <c:v>2.7860288987430715</c:v>
                </c:pt>
                <c:pt idx="2209">
                  <c:v>2.7793851219869992</c:v>
                </c:pt>
                <c:pt idx="2210">
                  <c:v>2.7675446661964993</c:v>
                </c:pt>
                <c:pt idx="2211">
                  <c:v>2.7615067164322853</c:v>
                </c:pt>
                <c:pt idx="2212">
                  <c:v>2.7554687666680708</c:v>
                </c:pt>
                <c:pt idx="2213">
                  <c:v>2.7494308169038568</c:v>
                </c:pt>
                <c:pt idx="2214">
                  <c:v>2.7385563840274281</c:v>
                </c:pt>
                <c:pt idx="2215">
                  <c:v>2.7142052050819996</c:v>
                </c:pt>
                <c:pt idx="2216">
                  <c:v>2.6879939299951423</c:v>
                </c:pt>
                <c:pt idx="2217">
                  <c:v>2.6540921032414286</c:v>
                </c:pt>
                <c:pt idx="2218">
                  <c:v>2.6233481617330709</c:v>
                </c:pt>
                <c:pt idx="2219">
                  <c:v>2.5926042202247142</c:v>
                </c:pt>
                <c:pt idx="2220">
                  <c:v>2.5618602787163569</c:v>
                </c:pt>
                <c:pt idx="2221">
                  <c:v>2.5467831118063571</c:v>
                </c:pt>
                <c:pt idx="2222">
                  <c:v>2.5223075346874282</c:v>
                </c:pt>
                <c:pt idx="2223">
                  <c:v>2.5008073103120707</c:v>
                </c:pt>
                <c:pt idx="2224">
                  <c:v>2.4806677817997858</c:v>
                </c:pt>
                <c:pt idx="2225">
                  <c:v>2.4554550396125712</c:v>
                </c:pt>
                <c:pt idx="2226">
                  <c:v>2.4302422974253566</c:v>
                </c:pt>
                <c:pt idx="2227">
                  <c:v>2.4050295552381429</c:v>
                </c:pt>
                <c:pt idx="2228">
                  <c:v>2.3874702494362858</c:v>
                </c:pt>
                <c:pt idx="2229">
                  <c:v>2.3822332696720001</c:v>
                </c:pt>
                <c:pt idx="2230">
                  <c:v>2.3798616350195716</c:v>
                </c:pt>
                <c:pt idx="2231">
                  <c:v>2.3805940900574285</c:v>
                </c:pt>
                <c:pt idx="2232">
                  <c:v>2.3886409340474279</c:v>
                </c:pt>
                <c:pt idx="2233">
                  <c:v>2.3966877780374287</c:v>
                </c:pt>
                <c:pt idx="2234">
                  <c:v>2.404734622027429</c:v>
                </c:pt>
                <c:pt idx="2235">
                  <c:v>2.4103960895442857</c:v>
                </c:pt>
                <c:pt idx="2236">
                  <c:v>2.422825885136215</c:v>
                </c:pt>
                <c:pt idx="2237">
                  <c:v>2.4341744746702147</c:v>
                </c:pt>
                <c:pt idx="2238">
                  <c:v>2.4270098184312148</c:v>
                </c:pt>
                <c:pt idx="2239">
                  <c:v>2.4322084496339285</c:v>
                </c:pt>
                <c:pt idx="2240">
                  <c:v>2.4374070808366426</c:v>
                </c:pt>
                <c:pt idx="2241">
                  <c:v>2.4426057120393572</c:v>
                </c:pt>
                <c:pt idx="2242">
                  <c:v>2.4485363537352853</c:v>
                </c:pt>
                <c:pt idx="2243">
                  <c:v>2.4457771402760002</c:v>
                </c:pt>
                <c:pt idx="2244">
                  <c:v>2.4455847286752861</c:v>
                </c:pt>
                <c:pt idx="2245">
                  <c:v>2.4488347554930003</c:v>
                </c:pt>
                <c:pt idx="2246">
                  <c:v>2.4775584358528571</c:v>
                </c:pt>
                <c:pt idx="2247">
                  <c:v>2.5062821162127142</c:v>
                </c:pt>
                <c:pt idx="2248">
                  <c:v>2.5350057965725719</c:v>
                </c:pt>
                <c:pt idx="2249">
                  <c:v>2.5576462361729284</c:v>
                </c:pt>
                <c:pt idx="2250">
                  <c:v>2.5907729587435</c:v>
                </c:pt>
                <c:pt idx="2251">
                  <c:v>2.6362840281259281</c:v>
                </c:pt>
                <c:pt idx="2252">
                  <c:v>2.7005931006767137</c:v>
                </c:pt>
                <c:pt idx="2253">
                  <c:v>2.7662149457181426</c:v>
                </c:pt>
                <c:pt idx="2254">
                  <c:v>2.8318367907595707</c:v>
                </c:pt>
                <c:pt idx="2255">
                  <c:v>2.8974586358009988</c:v>
                </c:pt>
                <c:pt idx="2256">
                  <c:v>2.9682830532582853</c:v>
                </c:pt>
                <c:pt idx="2257">
                  <c:v>3.078314687856428</c:v>
                </c:pt>
                <c:pt idx="2258">
                  <c:v>3.1981486775685712</c:v>
                </c:pt>
                <c:pt idx="2259">
                  <c:v>3.2821539816500716</c:v>
                </c:pt>
                <c:pt idx="2260">
                  <c:v>3.3110583569295002</c:v>
                </c:pt>
                <c:pt idx="2261">
                  <c:v>3.3399627322089285</c:v>
                </c:pt>
                <c:pt idx="2262">
                  <c:v>3.3688671074883567</c:v>
                </c:pt>
                <c:pt idx="2263">
                  <c:v>3.4158693395158575</c:v>
                </c:pt>
                <c:pt idx="2264">
                  <c:v>3.4435127158148573</c:v>
                </c:pt>
                <c:pt idx="2265">
                  <c:v>3.4492377821897859</c:v>
                </c:pt>
                <c:pt idx="2266">
                  <c:v>3.4304246653090003</c:v>
                </c:pt>
                <c:pt idx="2267">
                  <c:v>3.4016301802319999</c:v>
                </c:pt>
                <c:pt idx="2268">
                  <c:v>3.372835695155</c:v>
                </c:pt>
                <c:pt idx="2269">
                  <c:v>3.3440412100779997</c:v>
                </c:pt>
                <c:pt idx="2270">
                  <c:v>3.3269782186195713</c:v>
                </c:pt>
                <c:pt idx="2271">
                  <c:v>3.2982456282229284</c:v>
                </c:pt>
                <c:pt idx="2272">
                  <c:v>3.2532199611326424</c:v>
                </c:pt>
                <c:pt idx="2273">
                  <c:v>3.2398773218060706</c:v>
                </c:pt>
                <c:pt idx="2274">
                  <c:v>3.2507000659382856</c:v>
                </c:pt>
                <c:pt idx="2275">
                  <c:v>3.2615228100705003</c:v>
                </c:pt>
                <c:pt idx="2276">
                  <c:v>3.2723455542027144</c:v>
                </c:pt>
                <c:pt idx="2277">
                  <c:v>3.2650282830348574</c:v>
                </c:pt>
                <c:pt idx="2278">
                  <c:v>3.2587030982694998</c:v>
                </c:pt>
                <c:pt idx="2279">
                  <c:v>3.2491778448216424</c:v>
                </c:pt>
                <c:pt idx="2280">
                  <c:v>3.2681411738959993</c:v>
                </c:pt>
                <c:pt idx="2281">
                  <c:v>3.285164510709857</c:v>
                </c:pt>
                <c:pt idx="2282">
                  <c:v>3.3021878475237147</c:v>
                </c:pt>
                <c:pt idx="2283">
                  <c:v>3.3192111843375716</c:v>
                </c:pt>
                <c:pt idx="2284">
                  <c:v>3.3205834391000719</c:v>
                </c:pt>
                <c:pt idx="2285">
                  <c:v>3.3001920969955001</c:v>
                </c:pt>
                <c:pt idx="2286">
                  <c:v>3.2716927284111432</c:v>
                </c:pt>
                <c:pt idx="2287">
                  <c:v>3.2587371185957141</c:v>
                </c:pt>
                <c:pt idx="2288">
                  <c:v>3.2441818235054996</c:v>
                </c:pt>
                <c:pt idx="2289">
                  <c:v>3.229626528415285</c:v>
                </c:pt>
                <c:pt idx="2290">
                  <c:v>3.2150712333250704</c:v>
                </c:pt>
                <c:pt idx="2291">
                  <c:v>3.2078953529222134</c:v>
                </c:pt>
                <c:pt idx="2292">
                  <c:v>3.2076114406974994</c:v>
                </c:pt>
                <c:pt idx="2293">
                  <c:v>3.2212560097082137</c:v>
                </c:pt>
                <c:pt idx="2294">
                  <c:v>3.2323485779025716</c:v>
                </c:pt>
                <c:pt idx="2295">
                  <c:v>3.2434679166138571</c:v>
                </c:pt>
                <c:pt idx="2296">
                  <c:v>3.2545872553251427</c:v>
                </c:pt>
                <c:pt idx="2297">
                  <c:v>3.2657065940364283</c:v>
                </c:pt>
                <c:pt idx="2298">
                  <c:v>3.2766792738821429</c:v>
                </c:pt>
                <c:pt idx="2299">
                  <c:v>3.2967393987354283</c:v>
                </c:pt>
                <c:pt idx="2300">
                  <c:v>3.335407641436571</c:v>
                </c:pt>
                <c:pt idx="2301">
                  <c:v>3.3664051947315707</c:v>
                </c:pt>
                <c:pt idx="2302">
                  <c:v>3.3972908863674998</c:v>
                </c:pt>
                <c:pt idx="2303">
                  <c:v>3.4281765780034283</c:v>
                </c:pt>
                <c:pt idx="2304">
                  <c:v>3.4590622696393574</c:v>
                </c:pt>
                <c:pt idx="2305">
                  <c:v>3.4813695472140718</c:v>
                </c:pt>
                <c:pt idx="2306">
                  <c:v>3.5030010494807859</c:v>
                </c:pt>
                <c:pt idx="2307">
                  <c:v>3.5368451375195713</c:v>
                </c:pt>
                <c:pt idx="2308">
                  <c:v>3.5580643732838575</c:v>
                </c:pt>
                <c:pt idx="2309">
                  <c:v>3.5898193438453569</c:v>
                </c:pt>
                <c:pt idx="2310">
                  <c:v>3.6215743144068568</c:v>
                </c:pt>
                <c:pt idx="2311">
                  <c:v>3.6533292849683567</c:v>
                </c:pt>
                <c:pt idx="2312">
                  <c:v>3.6783322065139283</c:v>
                </c:pt>
                <c:pt idx="2313">
                  <c:v>3.6909334199828563</c:v>
                </c:pt>
                <c:pt idx="2314">
                  <c:v>3.6913784716211429</c:v>
                </c:pt>
                <c:pt idx="2315">
                  <c:v>3.6845259859093575</c:v>
                </c:pt>
                <c:pt idx="2316">
                  <c:v>3.6776735001975718</c:v>
                </c:pt>
                <c:pt idx="2317">
                  <c:v>3.6708210144857856</c:v>
                </c:pt>
                <c:pt idx="2318">
                  <c:v>3.6639685287740003</c:v>
                </c:pt>
                <c:pt idx="2319">
                  <c:v>3.6507665594950716</c:v>
                </c:pt>
                <c:pt idx="2320">
                  <c:v>3.6269442329420718</c:v>
                </c:pt>
                <c:pt idx="2321">
                  <c:v>3.5769880154172857</c:v>
                </c:pt>
                <c:pt idx="2322">
                  <c:v>3.5399192514101432</c:v>
                </c:pt>
                <c:pt idx="2323">
                  <c:v>3.4900410282132865</c:v>
                </c:pt>
                <c:pt idx="2324">
                  <c:v>3.440162805016429</c:v>
                </c:pt>
                <c:pt idx="2325">
                  <c:v>3.3902845818195719</c:v>
                </c:pt>
                <c:pt idx="2326">
                  <c:v>3.3444460469823576</c:v>
                </c:pt>
                <c:pt idx="2327">
                  <c:v>3.2982760132212863</c:v>
                </c:pt>
                <c:pt idx="2328">
                  <c:v>3.263100583724786</c:v>
                </c:pt>
                <c:pt idx="2329">
                  <c:v>3.2231231237987141</c:v>
                </c:pt>
                <c:pt idx="2330">
                  <c:v>3.175112752700143</c:v>
                </c:pt>
                <c:pt idx="2331">
                  <c:v>3.1271023816015715</c:v>
                </c:pt>
                <c:pt idx="2332">
                  <c:v>3.0790920105030004</c:v>
                </c:pt>
                <c:pt idx="2333">
                  <c:v>3.0416083739905724</c:v>
                </c:pt>
                <c:pt idx="2334">
                  <c:v>3.0231282453152146</c:v>
                </c:pt>
                <c:pt idx="2335">
                  <c:v>3.022653517298429</c:v>
                </c:pt>
                <c:pt idx="2336">
                  <c:v>3.0108821037813569</c:v>
                </c:pt>
                <c:pt idx="2337">
                  <c:v>3.0053124186527858</c:v>
                </c:pt>
                <c:pt idx="2338">
                  <c:v>2.9997427335242142</c:v>
                </c:pt>
                <c:pt idx="2339">
                  <c:v>2.9941730483956421</c:v>
                </c:pt>
                <c:pt idx="2340">
                  <c:v>2.9966356283015712</c:v>
                </c:pt>
                <c:pt idx="2341">
                  <c:v>3.0137252892096424</c:v>
                </c:pt>
                <c:pt idx="2342">
                  <c:v>3.0335452452928569</c:v>
                </c:pt>
                <c:pt idx="2343">
                  <c:v>3.0633730153732857</c:v>
                </c:pt>
                <c:pt idx="2344">
                  <c:v>3.098998756815214</c:v>
                </c:pt>
                <c:pt idx="2345">
                  <c:v>3.1346244982571427</c:v>
                </c:pt>
                <c:pt idx="2346">
                  <c:v>3.170250239699071</c:v>
                </c:pt>
                <c:pt idx="2347">
                  <c:v>3.2048799651884279</c:v>
                </c:pt>
                <c:pt idx="2348">
                  <c:v>3.2292431428725705</c:v>
                </c:pt>
                <c:pt idx="2349">
                  <c:v>3.2589087294117141</c:v>
                </c:pt>
                <c:pt idx="2350">
                  <c:v>3.3015005945444997</c:v>
                </c:pt>
                <c:pt idx="2351">
                  <c:v>3.3460688522971429</c:v>
                </c:pt>
                <c:pt idx="2352">
                  <c:v>3.3906371100497856</c:v>
                </c:pt>
                <c:pt idx="2353">
                  <c:v>3.4352053678024288</c:v>
                </c:pt>
                <c:pt idx="2354">
                  <c:v>3.4806566948422857</c:v>
                </c:pt>
                <c:pt idx="2355">
                  <c:v>3.5366634550647142</c:v>
                </c:pt>
                <c:pt idx="2356">
                  <c:v>3.5829934041634286</c:v>
                </c:pt>
                <c:pt idx="2357">
                  <c:v>3.6183645083672853</c:v>
                </c:pt>
                <c:pt idx="2358">
                  <c:v>3.6371095005224996</c:v>
                </c:pt>
                <c:pt idx="2359">
                  <c:v>3.6558544926777143</c:v>
                </c:pt>
                <c:pt idx="2360">
                  <c:v>3.6745994848329286</c:v>
                </c:pt>
                <c:pt idx="2361">
                  <c:v>3.6953955574955719</c:v>
                </c:pt>
                <c:pt idx="2362">
                  <c:v>3.7090510823331431</c:v>
                </c:pt>
                <c:pt idx="2363">
                  <c:v>3.6942617797248576</c:v>
                </c:pt>
                <c:pt idx="2364">
                  <c:v>3.6631097616935002</c:v>
                </c:pt>
                <c:pt idx="2365">
                  <c:v>3.6320978400376425</c:v>
                </c:pt>
                <c:pt idx="2366">
                  <c:v>3.6010859183817852</c:v>
                </c:pt>
                <c:pt idx="2367">
                  <c:v>3.5700739967259278</c:v>
                </c:pt>
                <c:pt idx="2368">
                  <c:v>3.5293759261648567</c:v>
                </c:pt>
                <c:pt idx="2369">
                  <c:v>3.4802510742410711</c:v>
                </c:pt>
                <c:pt idx="2370">
                  <c:v>3.4376930863696424</c:v>
                </c:pt>
                <c:pt idx="2371">
                  <c:v>3.4046466865654281</c:v>
                </c:pt>
                <c:pt idx="2372">
                  <c:v>3.4033650777157147</c:v>
                </c:pt>
                <c:pt idx="2373">
                  <c:v>3.402083468866</c:v>
                </c:pt>
                <c:pt idx="2374">
                  <c:v>3.4008018600162866</c:v>
                </c:pt>
                <c:pt idx="2375">
                  <c:v>3.3878099876802148</c:v>
                </c:pt>
                <c:pt idx="2376">
                  <c:v>3.3904397490680718</c:v>
                </c:pt>
                <c:pt idx="2377">
                  <c:v>3.4108496475055716</c:v>
                </c:pt>
                <c:pt idx="2378">
                  <c:v>3.4187639689905001</c:v>
                </c:pt>
                <c:pt idx="2379">
                  <c:v>3.416347913113928</c:v>
                </c:pt>
                <c:pt idx="2380">
                  <c:v>3.4139318572373569</c:v>
                </c:pt>
                <c:pt idx="2381">
                  <c:v>3.4115158013607854</c:v>
                </c:pt>
                <c:pt idx="2382">
                  <c:v>3.4162529477797858</c:v>
                </c:pt>
                <c:pt idx="2383">
                  <c:v>3.4194876137232861</c:v>
                </c:pt>
                <c:pt idx="2384">
                  <c:v>3.4126465982950713</c:v>
                </c:pt>
                <c:pt idx="2385">
                  <c:v>3.4069252667128569</c:v>
                </c:pt>
                <c:pt idx="2386">
                  <c:v>3.3909585322901425</c:v>
                </c:pt>
                <c:pt idx="2387">
                  <c:v>3.3749917978674273</c:v>
                </c:pt>
                <c:pt idx="2388">
                  <c:v>3.359025063444713</c:v>
                </c:pt>
                <c:pt idx="2389">
                  <c:v>3.3535771443620708</c:v>
                </c:pt>
                <c:pt idx="2390">
                  <c:v>3.342863134799642</c:v>
                </c:pt>
                <c:pt idx="2391">
                  <c:v>3.3212837589962851</c:v>
                </c:pt>
                <c:pt idx="2392">
                  <c:v>3.3234315380338573</c:v>
                </c:pt>
                <c:pt idx="2393">
                  <c:v>3.3385850461419286</c:v>
                </c:pt>
                <c:pt idx="2394">
                  <c:v>3.35373855425</c:v>
                </c:pt>
                <c:pt idx="2395">
                  <c:v>3.3688920623580714</c:v>
                </c:pt>
                <c:pt idx="2396">
                  <c:v>3.3747679395299994</c:v>
                </c:pt>
                <c:pt idx="2397">
                  <c:v>3.3744106118612858</c:v>
                </c:pt>
                <c:pt idx="2398">
                  <c:v>3.3664580678824287</c:v>
                </c:pt>
                <c:pt idx="2399">
                  <c:v>3.3531847508327854</c:v>
                </c:pt>
                <c:pt idx="2400">
                  <c:v>3.3388071091947857</c:v>
                </c:pt>
                <c:pt idx="2401">
                  <c:v>3.3244294675567851</c:v>
                </c:pt>
                <c:pt idx="2402">
                  <c:v>3.3100518259187859</c:v>
                </c:pt>
                <c:pt idx="2403">
                  <c:v>3.2867600608152858</c:v>
                </c:pt>
                <c:pt idx="2404">
                  <c:v>3.2587052533437855</c:v>
                </c:pt>
                <c:pt idx="2405">
                  <c:v>3.2445293246521425</c:v>
                </c:pt>
                <c:pt idx="2406">
                  <c:v>3.2280910379004282</c:v>
                </c:pt>
                <c:pt idx="2407">
                  <c:v>3.2025687232499287</c:v>
                </c:pt>
                <c:pt idx="2408">
                  <c:v>3.1770464085994292</c:v>
                </c:pt>
                <c:pt idx="2409">
                  <c:v>3.1515240939489293</c:v>
                </c:pt>
                <c:pt idx="2410">
                  <c:v>3.1270303552144294</c:v>
                </c:pt>
                <c:pt idx="2411">
                  <c:v>3.1082510143969286</c:v>
                </c:pt>
                <c:pt idx="2412">
                  <c:v>3.0924564764375004</c:v>
                </c:pt>
                <c:pt idx="2413">
                  <c:v>3.0584273542514282</c:v>
                </c:pt>
                <c:pt idx="2414">
                  <c:v>3.0237105959707136</c:v>
                </c:pt>
                <c:pt idx="2415">
                  <c:v>2.9889938376899994</c:v>
                </c:pt>
                <c:pt idx="2416">
                  <c:v>2.9542770794092847</c:v>
                </c:pt>
                <c:pt idx="2417">
                  <c:v>2.9210072866648562</c:v>
                </c:pt>
                <c:pt idx="2418">
                  <c:v>2.8953766184042138</c:v>
                </c:pt>
                <c:pt idx="2419">
                  <c:v>2.8995594843794987</c:v>
                </c:pt>
                <c:pt idx="2420">
                  <c:v>2.9099613786341427</c:v>
                </c:pt>
                <c:pt idx="2421">
                  <c:v>2.9336391554586427</c:v>
                </c:pt>
                <c:pt idx="2422">
                  <c:v>2.9573169322831423</c:v>
                </c:pt>
                <c:pt idx="2423">
                  <c:v>2.9809947091076423</c:v>
                </c:pt>
                <c:pt idx="2424">
                  <c:v>3.0044340150126421</c:v>
                </c:pt>
                <c:pt idx="2425">
                  <c:v>3.0297475008755002</c:v>
                </c:pt>
                <c:pt idx="2426">
                  <c:v>3.061492716923</c:v>
                </c:pt>
                <c:pt idx="2427">
                  <c:v>3.1164455638660002</c:v>
                </c:pt>
                <c:pt idx="2428">
                  <c:v>3.1721977082333574</c:v>
                </c:pt>
                <c:pt idx="2429">
                  <c:v>3.2279498526007138</c:v>
                </c:pt>
                <c:pt idx="2430">
                  <c:v>3.283701996968071</c:v>
                </c:pt>
                <c:pt idx="2431">
                  <c:v>3.3475195367504287</c:v>
                </c:pt>
                <c:pt idx="2432">
                  <c:v>3.405982715135857</c:v>
                </c:pt>
                <c:pt idx="2433">
                  <c:v>3.4352170430892142</c:v>
                </c:pt>
                <c:pt idx="2434">
                  <c:v>3.4668226235499282</c:v>
                </c:pt>
                <c:pt idx="2435">
                  <c:v>3.4876301595304997</c:v>
                </c:pt>
                <c:pt idx="2436">
                  <c:v>3.5084376955110712</c:v>
                </c:pt>
                <c:pt idx="2437">
                  <c:v>3.5292452314916432</c:v>
                </c:pt>
                <c:pt idx="2438">
                  <c:v>3.5518738407452863</c:v>
                </c:pt>
                <c:pt idx="2439">
                  <c:v>3.5795024542802145</c:v>
                </c:pt>
                <c:pt idx="2440">
                  <c:v>3.6179843356404287</c:v>
                </c:pt>
                <c:pt idx="2441">
                  <c:v>3.655366950620929</c:v>
                </c:pt>
                <c:pt idx="2442">
                  <c:v>3.6872184645085002</c:v>
                </c:pt>
                <c:pt idx="2443">
                  <c:v>3.719069978396071</c:v>
                </c:pt>
                <c:pt idx="2444">
                  <c:v>3.7509214922836422</c:v>
                </c:pt>
                <c:pt idx="2445">
                  <c:v>3.7798131759432136</c:v>
                </c:pt>
                <c:pt idx="2446">
                  <c:v>3.8095395358389283</c:v>
                </c:pt>
                <c:pt idx="2447">
                  <c:v>3.8389639614737852</c:v>
                </c:pt>
                <c:pt idx="2448">
                  <c:v>3.8622588000097857</c:v>
                </c:pt>
                <c:pt idx="2449">
                  <c:v>3.8892383547546427</c:v>
                </c:pt>
                <c:pt idx="2450">
                  <c:v>3.9162179094995002</c:v>
                </c:pt>
                <c:pt idx="2451">
                  <c:v>3.9431974642443572</c:v>
                </c:pt>
                <c:pt idx="2452">
                  <c:v>3.9477096841182147</c:v>
                </c:pt>
                <c:pt idx="2453">
                  <c:v>3.9454875424832858</c:v>
                </c:pt>
                <c:pt idx="2454">
                  <c:v>3.9270700698972143</c:v>
                </c:pt>
                <c:pt idx="2455">
                  <c:v>3.8925479564117142</c:v>
                </c:pt>
                <c:pt idx="2456">
                  <c:v>3.8451827157824292</c:v>
                </c:pt>
                <c:pt idx="2457">
                  <c:v>3.7978174751531433</c:v>
                </c:pt>
                <c:pt idx="2458">
                  <c:v>3.7504522345238578</c:v>
                </c:pt>
                <c:pt idx="2459">
                  <c:v>3.7045889542756436</c:v>
                </c:pt>
                <c:pt idx="2460">
                  <c:v>3.6596993131581437</c:v>
                </c:pt>
                <c:pt idx="2461">
                  <c:v>3.6131887211847156</c:v>
                </c:pt>
                <c:pt idx="2462">
                  <c:v>3.5474846972314298</c:v>
                </c:pt>
                <c:pt idx="2463">
                  <c:v>3.4843359281841439</c:v>
                </c:pt>
                <c:pt idx="2464">
                  <c:v>3.4211871591368572</c:v>
                </c:pt>
                <c:pt idx="2465">
                  <c:v>3.3580383900895714</c:v>
                </c:pt>
                <c:pt idx="2466">
                  <c:v>3.3076919916209282</c:v>
                </c:pt>
                <c:pt idx="2467">
                  <c:v>3.2589096427459991</c:v>
                </c:pt>
                <c:pt idx="2468">
                  <c:v>3.2160042054435709</c:v>
                </c:pt>
                <c:pt idx="2469">
                  <c:v>3.1857721912362136</c:v>
                </c:pt>
                <c:pt idx="2470">
                  <c:v>3.1681267283677137</c:v>
                </c:pt>
                <c:pt idx="2471">
                  <c:v>3.1504812654992138</c:v>
                </c:pt>
                <c:pt idx="2472">
                  <c:v>3.1328358026307144</c:v>
                </c:pt>
                <c:pt idx="2473">
                  <c:v>3.1151903397622145</c:v>
                </c:pt>
                <c:pt idx="2474">
                  <c:v>3.0975448768937142</c:v>
                </c:pt>
                <c:pt idx="2475">
                  <c:v>3.0717127542833573</c:v>
                </c:pt>
                <c:pt idx="2476">
                  <c:v>3.0589342995413569</c:v>
                </c:pt>
                <c:pt idx="2477">
                  <c:v>3.0486465675527143</c:v>
                </c:pt>
                <c:pt idx="2478">
                  <c:v>3.0383588355640714</c:v>
                </c:pt>
                <c:pt idx="2479">
                  <c:v>3.0280711035754284</c:v>
                </c:pt>
                <c:pt idx="2480">
                  <c:v>3.025865733525571</c:v>
                </c:pt>
                <c:pt idx="2481">
                  <c:v>3.0167019190722142</c:v>
                </c:pt>
                <c:pt idx="2482">
                  <c:v>3.0083479431370002</c:v>
                </c:pt>
                <c:pt idx="2483">
                  <c:v>3.0059954847026424</c:v>
                </c:pt>
                <c:pt idx="2484">
                  <c:v>3.0095439181177146</c:v>
                </c:pt>
                <c:pt idx="2485">
                  <c:v>3.0130923515327859</c:v>
                </c:pt>
                <c:pt idx="2486">
                  <c:v>3.0166407849478571</c:v>
                </c:pt>
                <c:pt idx="2487">
                  <c:v>3.0214825431170711</c:v>
                </c:pt>
                <c:pt idx="2488">
                  <c:v>3.0276019407322141</c:v>
                </c:pt>
                <c:pt idx="2489">
                  <c:v>3.0390471322654995</c:v>
                </c:pt>
                <c:pt idx="2490">
                  <c:v>3.0534109836067853</c:v>
                </c:pt>
                <c:pt idx="2491">
                  <c:v>3.0609194600174994</c:v>
                </c:pt>
                <c:pt idx="2492">
                  <c:v>3.0684279364282139</c:v>
                </c:pt>
                <c:pt idx="2493">
                  <c:v>3.0759364128389279</c:v>
                </c:pt>
                <c:pt idx="2494">
                  <c:v>3.0848480345774996</c:v>
                </c:pt>
                <c:pt idx="2495">
                  <c:v>3.0891382844211424</c:v>
                </c:pt>
                <c:pt idx="2496">
                  <c:v>3.0926186957466428</c:v>
                </c:pt>
                <c:pt idx="2497">
                  <c:v>3.0898530671833564</c:v>
                </c:pt>
                <c:pt idx="2498">
                  <c:v>3.0775498761517142</c:v>
                </c:pt>
                <c:pt idx="2499">
                  <c:v>3.0652466851200715</c:v>
                </c:pt>
                <c:pt idx="2500">
                  <c:v>3.0529434940884288</c:v>
                </c:pt>
                <c:pt idx="2501">
                  <c:v>3.0379502003896426</c:v>
                </c:pt>
                <c:pt idx="2502">
                  <c:v>3.0247637724684999</c:v>
                </c:pt>
                <c:pt idx="2503">
                  <c:v>3.015900556828857</c:v>
                </c:pt>
                <c:pt idx="2504">
                  <c:v>3.0042965961346431</c:v>
                </c:pt>
                <c:pt idx="2505">
                  <c:v>2.987539996967572</c:v>
                </c:pt>
                <c:pt idx="2506">
                  <c:v>2.9707833978005005</c:v>
                </c:pt>
                <c:pt idx="2507">
                  <c:v>2.954026798633429</c:v>
                </c:pt>
                <c:pt idx="2508">
                  <c:v>2.9256973867606431</c:v>
                </c:pt>
                <c:pt idx="2509">
                  <c:v>2.8980656826746425</c:v>
                </c:pt>
                <c:pt idx="2510">
                  <c:v>2.8701642636122142</c:v>
                </c:pt>
                <c:pt idx="2511">
                  <c:v>2.8421826067488571</c:v>
                </c:pt>
                <c:pt idx="2512">
                  <c:v>2.8194193853852858</c:v>
                </c:pt>
                <c:pt idx="2513">
                  <c:v>2.7966561640217145</c:v>
                </c:pt>
                <c:pt idx="2514">
                  <c:v>2.7738929426581427</c:v>
                </c:pt>
                <c:pt idx="2515">
                  <c:v>2.756092282504214</c:v>
                </c:pt>
                <c:pt idx="2516">
                  <c:v>2.7294900709371421</c:v>
                </c:pt>
                <c:pt idx="2517">
                  <c:v>2.7072138931853575</c:v>
                </c:pt>
                <c:pt idx="2518">
                  <c:v>2.6887750942648574</c:v>
                </c:pt>
                <c:pt idx="2519">
                  <c:v>2.6810234084056428</c:v>
                </c:pt>
                <c:pt idx="2520">
                  <c:v>2.6732717225464282</c:v>
                </c:pt>
                <c:pt idx="2521">
                  <c:v>2.6655200366872145</c:v>
                </c:pt>
                <c:pt idx="2522">
                  <c:v>2.6617959618753573</c:v>
                </c:pt>
                <c:pt idx="2523">
                  <c:v>2.6589996671435712</c:v>
                </c:pt>
                <c:pt idx="2524">
                  <c:v>2.6545597677141428</c:v>
                </c:pt>
                <c:pt idx="2525">
                  <c:v>2.6517560978871431</c:v>
                </c:pt>
                <c:pt idx="2526">
                  <c:v>2.6570500257597138</c:v>
                </c:pt>
                <c:pt idx="2527">
                  <c:v>2.6623439536322855</c:v>
                </c:pt>
                <c:pt idx="2528">
                  <c:v>2.6676378815048571</c:v>
                </c:pt>
                <c:pt idx="2529">
                  <c:v>2.6652421771182149</c:v>
                </c:pt>
                <c:pt idx="2530">
                  <c:v>2.6668308864955002</c:v>
                </c:pt>
                <c:pt idx="2531">
                  <c:v>2.6602755458458569</c:v>
                </c:pt>
                <c:pt idx="2532">
                  <c:v>2.644449777970928</c:v>
                </c:pt>
                <c:pt idx="2533">
                  <c:v>2.6290571700020715</c:v>
                </c:pt>
                <c:pt idx="2534">
                  <c:v>2.6136645620332142</c:v>
                </c:pt>
                <c:pt idx="2535">
                  <c:v>2.5982719540643573</c:v>
                </c:pt>
                <c:pt idx="2536">
                  <c:v>2.592287525023643</c:v>
                </c:pt>
                <c:pt idx="2537">
                  <c:v>2.5842548060266424</c:v>
                </c:pt>
                <c:pt idx="2538">
                  <c:v>2.5710375763963573</c:v>
                </c:pt>
                <c:pt idx="2539">
                  <c:v>2.5516246667400004</c:v>
                </c:pt>
                <c:pt idx="2540">
                  <c:v>2.5299332322182861</c:v>
                </c:pt>
                <c:pt idx="2541">
                  <c:v>2.5082417976965714</c:v>
                </c:pt>
                <c:pt idx="2542">
                  <c:v>2.4865503631748571</c:v>
                </c:pt>
                <c:pt idx="2543">
                  <c:v>2.4658839875702143</c:v>
                </c:pt>
                <c:pt idx="2544">
                  <c:v>2.4470213842167143</c:v>
                </c:pt>
                <c:pt idx="2545">
                  <c:v>2.4328168750464285</c:v>
                </c:pt>
                <c:pt idx="2546">
                  <c:v>2.4312407261110001</c:v>
                </c:pt>
                <c:pt idx="2547">
                  <c:v>2.4258010138443571</c:v>
                </c:pt>
                <c:pt idx="2548">
                  <c:v>2.4203613015777141</c:v>
                </c:pt>
                <c:pt idx="2549">
                  <c:v>2.4149215893110711</c:v>
                </c:pt>
                <c:pt idx="2550">
                  <c:v>2.4064948702293569</c:v>
                </c:pt>
                <c:pt idx="2551">
                  <c:v>2.4026231958424993</c:v>
                </c:pt>
                <c:pt idx="2552">
                  <c:v>2.4088622310970003</c:v>
                </c:pt>
                <c:pt idx="2553">
                  <c:v>2.4169123794774996</c:v>
                </c:pt>
                <c:pt idx="2554">
                  <c:v>2.4315444610332859</c:v>
                </c:pt>
                <c:pt idx="2555">
                  <c:v>2.4461765425890718</c:v>
                </c:pt>
                <c:pt idx="2556">
                  <c:v>2.4608086241448572</c:v>
                </c:pt>
                <c:pt idx="2557">
                  <c:v>2.4677849808820715</c:v>
                </c:pt>
                <c:pt idx="2558">
                  <c:v>2.4724034721869286</c:v>
                </c:pt>
                <c:pt idx="2559">
                  <c:v>2.4729057705309998</c:v>
                </c:pt>
                <c:pt idx="2560">
                  <c:v>2.4664755272557861</c:v>
                </c:pt>
                <c:pt idx="2561">
                  <c:v>2.4514595596510724</c:v>
                </c:pt>
                <c:pt idx="2562">
                  <c:v>2.436443592046357</c:v>
                </c:pt>
                <c:pt idx="2563">
                  <c:v>2.4214276244416433</c:v>
                </c:pt>
                <c:pt idx="2564">
                  <c:v>2.4146195291241428</c:v>
                </c:pt>
                <c:pt idx="2565">
                  <c:v>2.4041205226225713</c:v>
                </c:pt>
                <c:pt idx="2566">
                  <c:v>2.3936958207463568</c:v>
                </c:pt>
                <c:pt idx="2567">
                  <c:v>2.3865373287740002</c:v>
                </c:pt>
                <c:pt idx="2568">
                  <c:v>2.3624600764440715</c:v>
                </c:pt>
                <c:pt idx="2569">
                  <c:v>2.3383828241141429</c:v>
                </c:pt>
                <c:pt idx="2570">
                  <c:v>2.3143055717842143</c:v>
                </c:pt>
                <c:pt idx="2571">
                  <c:v>2.3000826016014284</c:v>
                </c:pt>
                <c:pt idx="2572">
                  <c:v>2.2886308416607859</c:v>
                </c:pt>
                <c:pt idx="2573">
                  <c:v>2.2792300980451428</c:v>
                </c:pt>
                <c:pt idx="2574">
                  <c:v>2.2810050800097854</c:v>
                </c:pt>
                <c:pt idx="2575">
                  <c:v>2.2857383503633568</c:v>
                </c:pt>
                <c:pt idx="2576">
                  <c:v>2.2904716207169287</c:v>
                </c:pt>
                <c:pt idx="2577">
                  <c:v>2.2952048910705001</c:v>
                </c:pt>
                <c:pt idx="2578">
                  <c:v>2.2971975557450004</c:v>
                </c:pt>
                <c:pt idx="2579">
                  <c:v>2.3050458135895004</c:v>
                </c:pt>
                <c:pt idx="2580">
                  <c:v>2.3099376858972147</c:v>
                </c:pt>
                <c:pt idx="2581">
                  <c:v>2.3190513055135713</c:v>
                </c:pt>
                <c:pt idx="2582">
                  <c:v>2.3336457303402147</c:v>
                </c:pt>
                <c:pt idx="2583">
                  <c:v>2.3482401551668568</c:v>
                </c:pt>
                <c:pt idx="2584">
                  <c:v>2.3628345799934998</c:v>
                </c:pt>
                <c:pt idx="2585">
                  <c:v>2.3793350924451424</c:v>
                </c:pt>
                <c:pt idx="2586">
                  <c:v>2.3958022658781424</c:v>
                </c:pt>
                <c:pt idx="2587">
                  <c:v>2.4096280284579996</c:v>
                </c:pt>
                <c:pt idx="2588">
                  <c:v>2.4182591308897856</c:v>
                </c:pt>
                <c:pt idx="2589">
                  <c:v>2.4279710912823567</c:v>
                </c:pt>
                <c:pt idx="2590">
                  <c:v>2.4376830516749282</c:v>
                </c:pt>
                <c:pt idx="2591">
                  <c:v>2.4473950120675001</c:v>
                </c:pt>
                <c:pt idx="2592">
                  <c:v>2.4527896719430715</c:v>
                </c:pt>
                <c:pt idx="2593">
                  <c:v>2.4563365337456431</c:v>
                </c:pt>
                <c:pt idx="2594">
                  <c:v>2.4654517916403575</c:v>
                </c:pt>
                <c:pt idx="2595">
                  <c:v>2.4686499833771434</c:v>
                </c:pt>
                <c:pt idx="2596">
                  <c:v>2.4779837768441433</c:v>
                </c:pt>
                <c:pt idx="2597">
                  <c:v>2.4873175703111428</c:v>
                </c:pt>
                <c:pt idx="2598">
                  <c:v>2.4966513637781422</c:v>
                </c:pt>
                <c:pt idx="2599">
                  <c:v>2.5140456146874999</c:v>
                </c:pt>
                <c:pt idx="2600">
                  <c:v>2.5284489736825004</c:v>
                </c:pt>
                <c:pt idx="2601">
                  <c:v>2.5507049118451426</c:v>
                </c:pt>
                <c:pt idx="2602">
                  <c:v>2.5799403625374286</c:v>
                </c:pt>
                <c:pt idx="2603">
                  <c:v>2.6059682562285715</c:v>
                </c:pt>
                <c:pt idx="2604">
                  <c:v>2.6319961499197144</c:v>
                </c:pt>
                <c:pt idx="2605">
                  <c:v>2.6580240436108573</c:v>
                </c:pt>
                <c:pt idx="2606">
                  <c:v>2.685984861848786</c:v>
                </c:pt>
                <c:pt idx="2607">
                  <c:v>2.7173896044979999</c:v>
                </c:pt>
                <c:pt idx="2608">
                  <c:v>2.774175946667643</c:v>
                </c:pt>
                <c:pt idx="2609">
                  <c:v>2.8492285951529288</c:v>
                </c:pt>
                <c:pt idx="2610">
                  <c:v>2.9130954147836432</c:v>
                </c:pt>
                <c:pt idx="2611">
                  <c:v>2.9769622344143571</c:v>
                </c:pt>
                <c:pt idx="2612">
                  <c:v>3.0408290540450715</c:v>
                </c:pt>
                <c:pt idx="2613">
                  <c:v>3.0960387942202856</c:v>
                </c:pt>
                <c:pt idx="2614">
                  <c:v>3.1613874902264283</c:v>
                </c:pt>
                <c:pt idx="2615">
                  <c:v>3.2209026773385001</c:v>
                </c:pt>
                <c:pt idx="2616">
                  <c:v>3.2720590697324994</c:v>
                </c:pt>
                <c:pt idx="2617">
                  <c:v>3.3356440528082141</c:v>
                </c:pt>
                <c:pt idx="2618">
                  <c:v>3.3992290358839283</c:v>
                </c:pt>
                <c:pt idx="2619">
                  <c:v>3.462814018959643</c:v>
                </c:pt>
                <c:pt idx="2620">
                  <c:v>3.5147720447226432</c:v>
                </c:pt>
                <c:pt idx="2621">
                  <c:v>3.5628450871451429</c:v>
                </c:pt>
                <c:pt idx="2622">
                  <c:v>3.5798373355325004</c:v>
                </c:pt>
                <c:pt idx="2623">
                  <c:v>3.5769050313557145</c:v>
                </c:pt>
                <c:pt idx="2624">
                  <c:v>3.5827888151242151</c:v>
                </c:pt>
                <c:pt idx="2625">
                  <c:v>3.5886725988927148</c:v>
                </c:pt>
                <c:pt idx="2626">
                  <c:v>3.594556382661215</c:v>
                </c:pt>
                <c:pt idx="2627">
                  <c:v>3.5897993866144282</c:v>
                </c:pt>
                <c:pt idx="2628">
                  <c:v>3.5613201183436431</c:v>
                </c:pt>
                <c:pt idx="2629">
                  <c:v>3.5292142809655007</c:v>
                </c:pt>
                <c:pt idx="2630">
                  <c:v>3.4940882546454293</c:v>
                </c:pt>
                <c:pt idx="2631">
                  <c:v>3.4242669632094294</c:v>
                </c:pt>
                <c:pt idx="2632">
                  <c:v>3.3544456717734294</c:v>
                </c:pt>
                <c:pt idx="2633">
                  <c:v>3.2846243803374291</c:v>
                </c:pt>
                <c:pt idx="2634">
                  <c:v>3.2319497689545718</c:v>
                </c:pt>
                <c:pt idx="2635">
                  <c:v>3.1980780513145004</c:v>
                </c:pt>
                <c:pt idx="2636">
                  <c:v>3.1681223798883571</c:v>
                </c:pt>
                <c:pt idx="2637">
                  <c:v>3.1477062068003567</c:v>
                </c:pt>
                <c:pt idx="2638">
                  <c:v>3.1140214427513571</c:v>
                </c:pt>
                <c:pt idx="2639">
                  <c:v>3.0803366787023565</c:v>
                </c:pt>
                <c:pt idx="2640">
                  <c:v>3.0466519146533568</c:v>
                </c:pt>
                <c:pt idx="2641">
                  <c:v>3.021613099838286</c:v>
                </c:pt>
                <c:pt idx="2642">
                  <c:v>3.0186559572644285</c:v>
                </c:pt>
                <c:pt idx="2643">
                  <c:v>3.0064494702472855</c:v>
                </c:pt>
                <c:pt idx="2644">
                  <c:v>2.9934653656141426</c:v>
                </c:pt>
                <c:pt idx="2645">
                  <c:v>3.0083026518789997</c:v>
                </c:pt>
                <c:pt idx="2646">
                  <c:v>3.0231399381438568</c:v>
                </c:pt>
                <c:pt idx="2647">
                  <c:v>3.0379772244087144</c:v>
                </c:pt>
                <c:pt idx="2648">
                  <c:v>3.0507648735545714</c:v>
                </c:pt>
                <c:pt idx="2649">
                  <c:v>3.0564849765640711</c:v>
                </c:pt>
                <c:pt idx="2650">
                  <c:v>3.0483368803278563</c:v>
                </c:pt>
                <c:pt idx="2651">
                  <c:v>3.0338097384339275</c:v>
                </c:pt>
                <c:pt idx="2652">
                  <c:v>3.0303625148391427</c:v>
                </c:pt>
                <c:pt idx="2653">
                  <c:v>3.0269152912443569</c:v>
                </c:pt>
                <c:pt idx="2654">
                  <c:v>3.0234680676495711</c:v>
                </c:pt>
                <c:pt idx="2655">
                  <c:v>3.0327195787667853</c:v>
                </c:pt>
                <c:pt idx="2656">
                  <c:v>3.0334004710643572</c:v>
                </c:pt>
                <c:pt idx="2657">
                  <c:v>3.0473423696985718</c:v>
                </c:pt>
                <c:pt idx="2658">
                  <c:v>3.0658258844972148</c:v>
                </c:pt>
                <c:pt idx="2659">
                  <c:v>3.0819308695942857</c:v>
                </c:pt>
                <c:pt idx="2660">
                  <c:v>3.0980358546913571</c:v>
                </c:pt>
                <c:pt idx="2661">
                  <c:v>3.1141408397884285</c:v>
                </c:pt>
                <c:pt idx="2662">
                  <c:v>3.1265567342798568</c:v>
                </c:pt>
                <c:pt idx="2663">
                  <c:v>3.1327090570118563</c:v>
                </c:pt>
                <c:pt idx="2664">
                  <c:v>3.1393475667424275</c:v>
                </c:pt>
                <c:pt idx="2665">
                  <c:v>3.1451981969979279</c:v>
                </c:pt>
                <c:pt idx="2666">
                  <c:v>3.1495399652974281</c:v>
                </c:pt>
                <c:pt idx="2667">
                  <c:v>3.1538817335969282</c:v>
                </c:pt>
                <c:pt idx="2668">
                  <c:v>3.1582235018964284</c:v>
                </c:pt>
                <c:pt idx="2669">
                  <c:v>3.1516280064859283</c:v>
                </c:pt>
                <c:pt idx="2670">
                  <c:v>3.1424409626749288</c:v>
                </c:pt>
                <c:pt idx="2671">
                  <c:v>3.1332539188639288</c:v>
                </c:pt>
                <c:pt idx="2672">
                  <c:v>3.1240668750529292</c:v>
                </c:pt>
                <c:pt idx="2673">
                  <c:v>3.1097000139952864</c:v>
                </c:pt>
                <c:pt idx="2674">
                  <c:v>3.0953331529376427</c:v>
                </c:pt>
                <c:pt idx="2675">
                  <c:v>3.0809662918799994</c:v>
                </c:pt>
                <c:pt idx="2676">
                  <c:v>3.0625292722700714</c:v>
                </c:pt>
                <c:pt idx="2677">
                  <c:v>3.0344651342930713</c:v>
                </c:pt>
                <c:pt idx="2678">
                  <c:v>3.0113587643775714</c:v>
                </c:pt>
                <c:pt idx="2679">
                  <c:v>2.9820364809819999</c:v>
                </c:pt>
                <c:pt idx="2680">
                  <c:v>2.9502331338350709</c:v>
                </c:pt>
                <c:pt idx="2681">
                  <c:v>2.9184297866881437</c:v>
                </c:pt>
                <c:pt idx="2682">
                  <c:v>2.8866264395412151</c:v>
                </c:pt>
                <c:pt idx="2683">
                  <c:v>2.8558469550260006</c:v>
                </c:pt>
                <c:pt idx="2684">
                  <c:v>2.831260372425215</c:v>
                </c:pt>
                <c:pt idx="2685">
                  <c:v>2.8057635480222141</c:v>
                </c:pt>
                <c:pt idx="2686">
                  <c:v>2.7848585644198569</c:v>
                </c:pt>
                <c:pt idx="2687">
                  <c:v>2.760239394533714</c:v>
                </c:pt>
                <c:pt idx="2688">
                  <c:v>2.7356202246475716</c:v>
                </c:pt>
                <c:pt idx="2689">
                  <c:v>2.7110010547614283</c:v>
                </c:pt>
                <c:pt idx="2690">
                  <c:v>2.6879713440608568</c:v>
                </c:pt>
                <c:pt idx="2691">
                  <c:v>2.6672068546689998</c:v>
                </c:pt>
                <c:pt idx="2692">
                  <c:v>2.6731056295741427</c:v>
                </c:pt>
                <c:pt idx="2693">
                  <c:v>2.6757656672167855</c:v>
                </c:pt>
                <c:pt idx="2694">
                  <c:v>2.6956774805735715</c:v>
                </c:pt>
                <c:pt idx="2695">
                  <c:v>2.7155892939303574</c:v>
                </c:pt>
                <c:pt idx="2696">
                  <c:v>2.7355011072871429</c:v>
                </c:pt>
                <c:pt idx="2697">
                  <c:v>2.7661365919159286</c:v>
                </c:pt>
                <c:pt idx="2698">
                  <c:v>2.7877232716212861</c:v>
                </c:pt>
                <c:pt idx="2699">
                  <c:v>2.8026703389128578</c:v>
                </c:pt>
                <c:pt idx="2700">
                  <c:v>2.8364257763907861</c:v>
                </c:pt>
                <c:pt idx="2701">
                  <c:v>2.8794733423692143</c:v>
                </c:pt>
                <c:pt idx="2702">
                  <c:v>2.9225209083476424</c:v>
                </c:pt>
                <c:pt idx="2703">
                  <c:v>2.9655684743260706</c:v>
                </c:pt>
                <c:pt idx="2704">
                  <c:v>3.010807904684571</c:v>
                </c:pt>
                <c:pt idx="2705">
                  <c:v>3.0599057630789281</c:v>
                </c:pt>
                <c:pt idx="2706">
                  <c:v>3.0898426902474996</c:v>
                </c:pt>
                <c:pt idx="2707">
                  <c:v>3.1198877315966427</c:v>
                </c:pt>
                <c:pt idx="2708">
                  <c:v>3.1383486009967143</c:v>
                </c:pt>
                <c:pt idx="2709">
                  <c:v>3.1568094703967859</c:v>
                </c:pt>
                <c:pt idx="2710">
                  <c:v>3.1752703397968571</c:v>
                </c:pt>
                <c:pt idx="2711">
                  <c:v>3.1807585336069293</c:v>
                </c:pt>
                <c:pt idx="2712">
                  <c:v>3.1882422864124291</c:v>
                </c:pt>
                <c:pt idx="2713">
                  <c:v>3.2081076756677862</c:v>
                </c:pt>
                <c:pt idx="2714">
                  <c:v>3.1875464633427151</c:v>
                </c:pt>
                <c:pt idx="2715">
                  <c:v>3.1584576160030009</c:v>
                </c:pt>
                <c:pt idx="2716">
                  <c:v>3.1293687686632858</c:v>
                </c:pt>
                <c:pt idx="2717">
                  <c:v>3.1002799213235717</c:v>
                </c:pt>
                <c:pt idx="2718">
                  <c:v>3.0656233123195711</c:v>
                </c:pt>
                <c:pt idx="2719">
                  <c:v>3.0184657040267142</c:v>
                </c:pt>
                <c:pt idx="2720">
                  <c:v>2.9754986265390717</c:v>
                </c:pt>
                <c:pt idx="2721">
                  <c:v>2.9430705282017144</c:v>
                </c:pt>
                <c:pt idx="2722">
                  <c:v>2.9106966102058576</c:v>
                </c:pt>
                <c:pt idx="2723">
                  <c:v>2.8783226922100007</c:v>
                </c:pt>
                <c:pt idx="2724">
                  <c:v>2.8459487742141434</c:v>
                </c:pt>
                <c:pt idx="2725">
                  <c:v>2.8328694633661438</c:v>
                </c:pt>
                <c:pt idx="2726">
                  <c:v>2.8171378434529291</c:v>
                </c:pt>
                <c:pt idx="2727">
                  <c:v>2.8019695358820011</c:v>
                </c:pt>
                <c:pt idx="2728">
                  <c:v>2.8045935091021432</c:v>
                </c:pt>
                <c:pt idx="2729">
                  <c:v>2.8135116623182861</c:v>
                </c:pt>
                <c:pt idx="2730">
                  <c:v>2.8224298155344285</c:v>
                </c:pt>
                <c:pt idx="2731">
                  <c:v>2.8313479687505714</c:v>
                </c:pt>
                <c:pt idx="2732">
                  <c:v>2.8430705711809283</c:v>
                </c:pt>
                <c:pt idx="2733">
                  <c:v>2.8662295485877856</c:v>
                </c:pt>
                <c:pt idx="2734">
                  <c:v>2.8811674942339995</c:v>
                </c:pt>
                <c:pt idx="2735">
                  <c:v>2.8933019912054996</c:v>
                </c:pt>
                <c:pt idx="2736">
                  <c:v>2.9087702238211426</c:v>
                </c:pt>
                <c:pt idx="2737">
                  <c:v>2.9242384564367851</c:v>
                </c:pt>
                <c:pt idx="2738">
                  <c:v>2.9397066890524286</c:v>
                </c:pt>
                <c:pt idx="2739">
                  <c:v>2.9460365519592142</c:v>
                </c:pt>
                <c:pt idx="2740">
                  <c:v>2.9588633286793571</c:v>
                </c:pt>
                <c:pt idx="2741">
                  <c:v>2.9618004917445715</c:v>
                </c:pt>
                <c:pt idx="2742">
                  <c:v>2.9591099900550715</c:v>
                </c:pt>
                <c:pt idx="2743">
                  <c:v>2.9621106693309289</c:v>
                </c:pt>
                <c:pt idx="2744">
                  <c:v>2.9651113486067859</c:v>
                </c:pt>
                <c:pt idx="2745">
                  <c:v>2.9681120278826425</c:v>
                </c:pt>
                <c:pt idx="2746">
                  <c:v>2.9766926749252853</c:v>
                </c:pt>
                <c:pt idx="2747">
                  <c:v>2.9791756171737136</c:v>
                </c:pt>
                <c:pt idx="2748">
                  <c:v>2.9826008505300003</c:v>
                </c:pt>
                <c:pt idx="2749">
                  <c:v>2.9855082456479289</c:v>
                </c:pt>
                <c:pt idx="2750">
                  <c:v>2.9790499247708575</c:v>
                </c:pt>
                <c:pt idx="2751">
                  <c:v>2.9725916038937856</c:v>
                </c:pt>
                <c:pt idx="2752">
                  <c:v>2.9661332830167142</c:v>
                </c:pt>
                <c:pt idx="2753">
                  <c:v>2.939909734049643</c:v>
                </c:pt>
                <c:pt idx="2754">
                  <c:v>2.9054534918585717</c:v>
                </c:pt>
                <c:pt idx="2755">
                  <c:v>2.8684170311376431</c:v>
                </c:pt>
                <c:pt idx="2756">
                  <c:v>2.834662188901429</c:v>
                </c:pt>
                <c:pt idx="2757">
                  <c:v>2.8042003161508577</c:v>
                </c:pt>
                <c:pt idx="2758">
                  <c:v>2.7737384434002861</c:v>
                </c:pt>
                <c:pt idx="2759">
                  <c:v>2.7432765706497144</c:v>
                </c:pt>
                <c:pt idx="2760">
                  <c:v>2.710512946737357</c:v>
                </c:pt>
                <c:pt idx="2761">
                  <c:v>2.6847322149993573</c:v>
                </c:pt>
                <c:pt idx="2762">
                  <c:v>2.6675498046169293</c:v>
                </c:pt>
                <c:pt idx="2763">
                  <c:v>2.6542160799719285</c:v>
                </c:pt>
                <c:pt idx="2764">
                  <c:v>2.645182477278571</c:v>
                </c:pt>
                <c:pt idx="2765">
                  <c:v>2.6361488745852144</c:v>
                </c:pt>
                <c:pt idx="2766">
                  <c:v>2.6271152718918573</c:v>
                </c:pt>
                <c:pt idx="2767">
                  <c:v>2.625142510775786</c:v>
                </c:pt>
                <c:pt idx="2768">
                  <c:v>2.6340284432275007</c:v>
                </c:pt>
                <c:pt idx="2769">
                  <c:v>2.6437130686837862</c:v>
                </c:pt>
                <c:pt idx="2770">
                  <c:v>2.6542045091232858</c:v>
                </c:pt>
                <c:pt idx="2771">
                  <c:v>2.6590987592764286</c:v>
                </c:pt>
                <c:pt idx="2772">
                  <c:v>2.6639930094295714</c:v>
                </c:pt>
                <c:pt idx="2773">
                  <c:v>2.6688872595827142</c:v>
                </c:pt>
                <c:pt idx="2774">
                  <c:v>2.6725864186390713</c:v>
                </c:pt>
                <c:pt idx="2775">
                  <c:v>2.6752579400296423</c:v>
                </c:pt>
                <c:pt idx="2776">
                  <c:v>2.6692700022956428</c:v>
                </c:pt>
                <c:pt idx="2777">
                  <c:v>2.6551609949903567</c:v>
                </c:pt>
                <c:pt idx="2778">
                  <c:v>2.6419866377574999</c:v>
                </c:pt>
                <c:pt idx="2779">
                  <c:v>2.6288122805246426</c:v>
                </c:pt>
                <c:pt idx="2780">
                  <c:v>2.6156379232917857</c:v>
                </c:pt>
                <c:pt idx="2781">
                  <c:v>2.5974271228597146</c:v>
                </c:pt>
                <c:pt idx="2782">
                  <c:v>2.5782826061197146</c:v>
                </c:pt>
                <c:pt idx="2783">
                  <c:v>2.5798308041986431</c:v>
                </c:pt>
                <c:pt idx="2784">
                  <c:v>2.5828779382630711</c:v>
                </c:pt>
                <c:pt idx="2785">
                  <c:v>2.5955634361830713</c:v>
                </c:pt>
                <c:pt idx="2786">
                  <c:v>2.6082489341030715</c:v>
                </c:pt>
                <c:pt idx="2787">
                  <c:v>2.6209344320230712</c:v>
                </c:pt>
                <c:pt idx="2788">
                  <c:v>2.6332430402425002</c:v>
                </c:pt>
                <c:pt idx="2789">
                  <c:v>2.6505472232403564</c:v>
                </c:pt>
                <c:pt idx="2790">
                  <c:v>2.6642476354277851</c:v>
                </c:pt>
                <c:pt idx="2791">
                  <c:v>2.6791866642005</c:v>
                </c:pt>
                <c:pt idx="2792">
                  <c:v>2.6942951273195712</c:v>
                </c:pt>
                <c:pt idx="2793">
                  <c:v>2.7094035904386433</c:v>
                </c:pt>
                <c:pt idx="2794">
                  <c:v>2.7245120535577145</c:v>
                </c:pt>
                <c:pt idx="2795">
                  <c:v>2.7446387328600004</c:v>
                </c:pt>
                <c:pt idx="2796">
                  <c:v>2.768835111344643</c:v>
                </c:pt>
                <c:pt idx="2797">
                  <c:v>2.7768212164534281</c:v>
                </c:pt>
                <c:pt idx="2798">
                  <c:v>2.7766628261969282</c:v>
                </c:pt>
                <c:pt idx="2799">
                  <c:v>2.7754417675227145</c:v>
                </c:pt>
                <c:pt idx="2800">
                  <c:v>2.7742207088485</c:v>
                </c:pt>
                <c:pt idx="2801">
                  <c:v>2.7729996501742855</c:v>
                </c:pt>
                <c:pt idx="2802">
                  <c:v>2.7657076019906426</c:v>
                </c:pt>
                <c:pt idx="2803">
                  <c:v>2.7522200102643568</c:v>
                </c:pt>
                <c:pt idx="2804">
                  <c:v>2.7439071377391429</c:v>
                </c:pt>
                <c:pt idx="2805">
                  <c:v>2.7387963895102856</c:v>
                </c:pt>
                <c:pt idx="2806">
                  <c:v>2.734164315932857</c:v>
                </c:pt>
                <c:pt idx="2807">
                  <c:v>2.7295322423554285</c:v>
                </c:pt>
                <c:pt idx="2808">
                  <c:v>2.7249001687779999</c:v>
                </c:pt>
                <c:pt idx="2809">
                  <c:v>2.7250290242504289</c:v>
                </c:pt>
                <c:pt idx="2810">
                  <c:v>2.723606266989929</c:v>
                </c:pt>
                <c:pt idx="2811">
                  <c:v>2.7220056462570716</c:v>
                </c:pt>
                <c:pt idx="2812">
                  <c:v>2.7308490388825715</c:v>
                </c:pt>
                <c:pt idx="2813">
                  <c:v>2.7316525606222148</c:v>
                </c:pt>
                <c:pt idx="2814">
                  <c:v>2.7324560823618569</c:v>
                </c:pt>
                <c:pt idx="2815">
                  <c:v>2.7332596041014994</c:v>
                </c:pt>
                <c:pt idx="2816">
                  <c:v>2.7383370255433568</c:v>
                </c:pt>
                <c:pt idx="2817">
                  <c:v>2.7429367469752144</c:v>
                </c:pt>
                <c:pt idx="2818">
                  <c:v>2.7501896998330722</c:v>
                </c:pt>
                <c:pt idx="2819">
                  <c:v>2.7488895141870726</c:v>
                </c:pt>
                <c:pt idx="2820">
                  <c:v>2.7494670531086434</c:v>
                </c:pt>
                <c:pt idx="2821">
                  <c:v>2.7500445920302146</c:v>
                </c:pt>
                <c:pt idx="2822">
                  <c:v>2.7506221309517858</c:v>
                </c:pt>
                <c:pt idx="2823">
                  <c:v>2.7500543852839283</c:v>
                </c:pt>
                <c:pt idx="2824">
                  <c:v>2.7474955660659286</c:v>
                </c:pt>
                <c:pt idx="2825">
                  <c:v>2.7386376784341429</c:v>
                </c:pt>
                <c:pt idx="2826">
                  <c:v>2.7251383374975005</c:v>
                </c:pt>
                <c:pt idx="2827">
                  <c:v>2.7149402350711429</c:v>
                </c:pt>
                <c:pt idx="2828">
                  <c:v>2.7047421326447858</c:v>
                </c:pt>
                <c:pt idx="2829">
                  <c:v>2.6945440302184287</c:v>
                </c:pt>
                <c:pt idx="2830">
                  <c:v>2.6960368215757144</c:v>
                </c:pt>
                <c:pt idx="2831">
                  <c:v>2.6953336785521422</c:v>
                </c:pt>
                <c:pt idx="2832">
                  <c:v>2.6874192415989997</c:v>
                </c:pt>
                <c:pt idx="2833">
                  <c:v>2.6907950460047148</c:v>
                </c:pt>
                <c:pt idx="2834">
                  <c:v>2.691766748918643</c:v>
                </c:pt>
                <c:pt idx="2835">
                  <c:v>2.6927384518325717</c:v>
                </c:pt>
                <c:pt idx="2836">
                  <c:v>2.6937101547465003</c:v>
                </c:pt>
                <c:pt idx="2837">
                  <c:v>2.6812505778742142</c:v>
                </c:pt>
                <c:pt idx="2838">
                  <c:v>2.6704163500135714</c:v>
                </c:pt>
                <c:pt idx="2839">
                  <c:v>2.6648386966449285</c:v>
                </c:pt>
                <c:pt idx="2840">
                  <c:v>2.6700698190321428</c:v>
                </c:pt>
                <c:pt idx="2841">
                  <c:v>2.7014070779036432</c:v>
                </c:pt>
                <c:pt idx="2842">
                  <c:v>2.7327443367751436</c:v>
                </c:pt>
                <c:pt idx="2843">
                  <c:v>2.7640815956466431</c:v>
                </c:pt>
                <c:pt idx="2844">
                  <c:v>2.7669504201269999</c:v>
                </c:pt>
                <c:pt idx="2845">
                  <c:v>2.7804496971289288</c:v>
                </c:pt>
                <c:pt idx="2846">
                  <c:v>2.7910724174690715</c:v>
                </c:pt>
                <c:pt idx="2847">
                  <c:v>2.7940693800499288</c:v>
                </c:pt>
                <c:pt idx="2848">
                  <c:v>2.7945064482380713</c:v>
                </c:pt>
                <c:pt idx="2849">
                  <c:v>2.7949435164262146</c:v>
                </c:pt>
                <c:pt idx="2850">
                  <c:v>2.7953805846143567</c:v>
                </c:pt>
                <c:pt idx="2851">
                  <c:v>2.8070621262940709</c:v>
                </c:pt>
                <c:pt idx="2852">
                  <c:v>2.8085348963737142</c:v>
                </c:pt>
                <c:pt idx="2853">
                  <c:v>2.8070718227632141</c:v>
                </c:pt>
                <c:pt idx="2854">
                  <c:v>2.7945862998731426</c:v>
                </c:pt>
                <c:pt idx="2855">
                  <c:v>2.7527360992238568</c:v>
                </c:pt>
                <c:pt idx="2856">
                  <c:v>2.710885898574571</c:v>
                </c:pt>
                <c:pt idx="2857">
                  <c:v>2.6690356979252856</c:v>
                </c:pt>
                <c:pt idx="2858">
                  <c:v>2.6471908602379282</c:v>
                </c:pt>
                <c:pt idx="2859">
                  <c:v>2.6195586675897142</c:v>
                </c:pt>
                <c:pt idx="2860">
                  <c:v>2.6075953379254999</c:v>
                </c:pt>
                <c:pt idx="2861">
                  <c:v>2.5967079588166433</c:v>
                </c:pt>
                <c:pt idx="2862">
                  <c:v>2.5796381603730003</c:v>
                </c:pt>
                <c:pt idx="2863">
                  <c:v>2.5625683619293573</c:v>
                </c:pt>
                <c:pt idx="2864">
                  <c:v>2.5454985634857148</c:v>
                </c:pt>
                <c:pt idx="2865">
                  <c:v>2.5307146829125</c:v>
                </c:pt>
                <c:pt idx="2866">
                  <c:v>2.5175049003699996</c:v>
                </c:pt>
                <c:pt idx="2867">
                  <c:v>2.5043572136072854</c:v>
                </c:pt>
                <c:pt idx="2868">
                  <c:v>2.4987773253028567</c:v>
                </c:pt>
                <c:pt idx="2869">
                  <c:v>2.4811798395892142</c:v>
                </c:pt>
                <c:pt idx="2870">
                  <c:v>2.4635823538755717</c:v>
                </c:pt>
                <c:pt idx="2871">
                  <c:v>2.4459848681619287</c:v>
                </c:pt>
                <c:pt idx="2872">
                  <c:v>2.4236085948149291</c:v>
                </c:pt>
                <c:pt idx="2873">
                  <c:v>2.4067441798120717</c:v>
                </c:pt>
                <c:pt idx="2874">
                  <c:v>2.3812900403375719</c:v>
                </c:pt>
                <c:pt idx="2875">
                  <c:v>2.3549539038291427</c:v>
                </c:pt>
                <c:pt idx="2876">
                  <c:v>2.3475647750287858</c:v>
                </c:pt>
                <c:pt idx="2877">
                  <c:v>2.3401756462284284</c:v>
                </c:pt>
                <c:pt idx="2878">
                  <c:v>2.3327865174280715</c:v>
                </c:pt>
                <c:pt idx="2879">
                  <c:v>2.3184403714467146</c:v>
                </c:pt>
                <c:pt idx="2880">
                  <c:v>2.3098510982946427</c:v>
                </c:pt>
                <c:pt idx="2881">
                  <c:v>2.306548047132714</c:v>
                </c:pt>
                <c:pt idx="2882">
                  <c:v>2.3061541241141419</c:v>
                </c:pt>
                <c:pt idx="2883">
                  <c:v>2.3280221872507139</c:v>
                </c:pt>
                <c:pt idx="2884">
                  <c:v>2.3498902503872854</c:v>
                </c:pt>
                <c:pt idx="2885">
                  <c:v>2.3717583135238569</c:v>
                </c:pt>
                <c:pt idx="2886">
                  <c:v>2.3907084382284287</c:v>
                </c:pt>
                <c:pt idx="2887">
                  <c:v>2.4065195027618569</c:v>
                </c:pt>
                <c:pt idx="2888">
                  <c:v>2.4253715178090003</c:v>
                </c:pt>
                <c:pt idx="2889">
                  <c:v>2.4562605794879282</c:v>
                </c:pt>
                <c:pt idx="2890">
                  <c:v>2.4848717969366425</c:v>
                </c:pt>
                <c:pt idx="2891">
                  <c:v>2.5134830143853568</c:v>
                </c:pt>
                <c:pt idx="2892">
                  <c:v>2.5420942318340711</c:v>
                </c:pt>
                <c:pt idx="2893">
                  <c:v>2.5751613684629997</c:v>
                </c:pt>
                <c:pt idx="2894">
                  <c:v>2.6133944645534997</c:v>
                </c:pt>
                <c:pt idx="2895">
                  <c:v>2.6596527469984279</c:v>
                </c:pt>
                <c:pt idx="2896">
                  <c:v>2.6917341934940713</c:v>
                </c:pt>
                <c:pt idx="2897">
                  <c:v>2.7207027088004283</c:v>
                </c:pt>
                <c:pt idx="2898">
                  <c:v>2.7496712241067853</c:v>
                </c:pt>
                <c:pt idx="2899">
                  <c:v>2.7786397394131428</c:v>
                </c:pt>
                <c:pt idx="2900">
                  <c:v>2.8051950286447851</c:v>
                </c:pt>
                <c:pt idx="2901">
                  <c:v>2.8304844447898563</c:v>
                </c:pt>
                <c:pt idx="2902">
                  <c:v>2.8504933997877133</c:v>
                </c:pt>
                <c:pt idx="2903">
                  <c:v>2.8504529313518567</c:v>
                </c:pt>
                <c:pt idx="2904">
                  <c:v>2.8317286350866433</c:v>
                </c:pt>
                <c:pt idx="2905">
                  <c:v>2.8130043388214285</c:v>
                </c:pt>
                <c:pt idx="2906">
                  <c:v>2.7942800425562142</c:v>
                </c:pt>
                <c:pt idx="2907">
                  <c:v>2.7962648808722856</c:v>
                </c:pt>
                <c:pt idx="2908">
                  <c:v>2.7963085063429287</c:v>
                </c:pt>
                <c:pt idx="2909">
                  <c:v>2.7851104962230719</c:v>
                </c:pt>
                <c:pt idx="2910">
                  <c:v>2.7839943906950713</c:v>
                </c:pt>
                <c:pt idx="2911">
                  <c:v>2.7765647125077142</c:v>
                </c:pt>
                <c:pt idx="2912">
                  <c:v>2.7691350343203576</c:v>
                </c:pt>
                <c:pt idx="2913">
                  <c:v>2.7617053561330001</c:v>
                </c:pt>
                <c:pt idx="2914">
                  <c:v>2.7599146414698574</c:v>
                </c:pt>
                <c:pt idx="2915">
                  <c:v>2.7499480438595718</c:v>
                </c:pt>
                <c:pt idx="2916">
                  <c:v>2.7439493016175001</c:v>
                </c:pt>
                <c:pt idx="2917">
                  <c:v>2.7549886024402852</c:v>
                </c:pt>
                <c:pt idx="2918">
                  <c:v>2.7765890991700708</c:v>
                </c:pt>
                <c:pt idx="2919">
                  <c:v>2.7981895958998568</c:v>
                </c:pt>
                <c:pt idx="2920">
                  <c:v>2.8197900926296424</c:v>
                </c:pt>
                <c:pt idx="2921">
                  <c:v>2.8288838866632138</c:v>
                </c:pt>
                <c:pt idx="2922">
                  <c:v>2.8384294293939276</c:v>
                </c:pt>
                <c:pt idx="2923">
                  <c:v>2.8510532119299286</c:v>
                </c:pt>
                <c:pt idx="2924">
                  <c:v>2.8535853885864997</c:v>
                </c:pt>
                <c:pt idx="2925">
                  <c:v>2.8547721508551427</c:v>
                </c:pt>
                <c:pt idx="2926">
                  <c:v>2.8559589131237852</c:v>
                </c:pt>
                <c:pt idx="2927">
                  <c:v>2.8571456753924278</c:v>
                </c:pt>
                <c:pt idx="2928">
                  <c:v>2.8627014340795713</c:v>
                </c:pt>
                <c:pt idx="2929">
                  <c:v>2.8806231446727852</c:v>
                </c:pt>
                <c:pt idx="2930">
                  <c:v>2.8953806139717861</c:v>
                </c:pt>
                <c:pt idx="2931">
                  <c:v>2.9084104216083566</c:v>
                </c:pt>
                <c:pt idx="2932">
                  <c:v>2.9269335105487144</c:v>
                </c:pt>
                <c:pt idx="2933">
                  <c:v>2.9454565994890709</c:v>
                </c:pt>
                <c:pt idx="2934">
                  <c:v>2.9639796884294283</c:v>
                </c:pt>
                <c:pt idx="2935">
                  <c:v>2.9782333703562855</c:v>
                </c:pt>
                <c:pt idx="2936">
                  <c:v>2.9950364083452139</c:v>
                </c:pt>
                <c:pt idx="2937">
                  <c:v>3.0116122552747142</c:v>
                </c:pt>
                <c:pt idx="2938">
                  <c:v>3.0383502849087853</c:v>
                </c:pt>
                <c:pt idx="2939">
                  <c:v>3.0740568416974283</c:v>
                </c:pt>
                <c:pt idx="2940">
                  <c:v>3.1097633984860713</c:v>
                </c:pt>
                <c:pt idx="2941">
                  <c:v>3.1454699552747138</c:v>
                </c:pt>
                <c:pt idx="2942">
                  <c:v>3.1770608065720713</c:v>
                </c:pt>
                <c:pt idx="2943">
                  <c:v>3.2069226747622852</c:v>
                </c:pt>
                <c:pt idx="2944">
                  <c:v>3.2479801955859995</c:v>
                </c:pt>
                <c:pt idx="2945">
                  <c:v>3.2808738983894998</c:v>
                </c:pt>
                <c:pt idx="2946">
                  <c:v>3.3015583635851429</c:v>
                </c:pt>
                <c:pt idx="2947">
                  <c:v>3.3222428287807859</c:v>
                </c:pt>
                <c:pt idx="2948">
                  <c:v>3.3429272939764281</c:v>
                </c:pt>
                <c:pt idx="2949">
                  <c:v>3.3557908323580001</c:v>
                </c:pt>
                <c:pt idx="2950">
                  <c:v>3.3646063603445002</c:v>
                </c:pt>
                <c:pt idx="2951">
                  <c:v>3.3774078877042859</c:v>
                </c:pt>
                <c:pt idx="2952">
                  <c:v>3.3912776975853576</c:v>
                </c:pt>
                <c:pt idx="2953">
                  <c:v>3.3608077984730715</c:v>
                </c:pt>
                <c:pt idx="2954">
                  <c:v>3.3303378993607851</c:v>
                </c:pt>
                <c:pt idx="2955">
                  <c:v>3.2998680002484995</c:v>
                </c:pt>
                <c:pt idx="2956">
                  <c:v>3.2675783399452141</c:v>
                </c:pt>
                <c:pt idx="2957">
                  <c:v>3.2301095386307144</c:v>
                </c:pt>
                <c:pt idx="2958">
                  <c:v>3.173278438428929</c:v>
                </c:pt>
                <c:pt idx="2959">
                  <c:v>3.1256658670648574</c:v>
                </c:pt>
                <c:pt idx="2960">
                  <c:v>3.0847832978022147</c:v>
                </c:pt>
                <c:pt idx="2961">
                  <c:v>3.0439007285395721</c:v>
                </c:pt>
                <c:pt idx="2962">
                  <c:v>3.0030181592769294</c:v>
                </c:pt>
                <c:pt idx="2963">
                  <c:v>2.9778405480941434</c:v>
                </c:pt>
                <c:pt idx="2964">
                  <c:v>2.9493807338897144</c:v>
                </c:pt>
                <c:pt idx="2965">
                  <c:v>2.9178625658561432</c:v>
                </c:pt>
                <c:pt idx="2966">
                  <c:v>2.8805946186668572</c:v>
                </c:pt>
                <c:pt idx="2967">
                  <c:v>2.8810518556163567</c:v>
                </c:pt>
                <c:pt idx="2968">
                  <c:v>2.8815090925658566</c:v>
                </c:pt>
                <c:pt idx="2969">
                  <c:v>2.881966329515357</c:v>
                </c:pt>
                <c:pt idx="2970">
                  <c:v>2.8792992904636425</c:v>
                </c:pt>
                <c:pt idx="2971">
                  <c:v>2.8754274025909288</c:v>
                </c:pt>
                <c:pt idx="2972">
                  <c:v>2.8802265446174284</c:v>
                </c:pt>
                <c:pt idx="2973">
                  <c:v>2.8786999062424998</c:v>
                </c:pt>
                <c:pt idx="2974">
                  <c:v>2.8817865350983571</c:v>
                </c:pt>
                <c:pt idx="2975">
                  <c:v>2.8848731639542144</c:v>
                </c:pt>
                <c:pt idx="2976">
                  <c:v>2.8879597928100713</c:v>
                </c:pt>
                <c:pt idx="2977">
                  <c:v>2.8773336625129282</c:v>
                </c:pt>
                <c:pt idx="2978">
                  <c:v>2.868527691293643</c:v>
                </c:pt>
                <c:pt idx="2979">
                  <c:v>2.8597609614957866</c:v>
                </c:pt>
                <c:pt idx="2980">
                  <c:v>2.8545066985839291</c:v>
                </c:pt>
                <c:pt idx="2981">
                  <c:v>2.8381048664955721</c:v>
                </c:pt>
                <c:pt idx="2982">
                  <c:v>2.8217030344072143</c:v>
                </c:pt>
                <c:pt idx="2983">
                  <c:v>2.8053012023188573</c:v>
                </c:pt>
                <c:pt idx="2984">
                  <c:v>2.7917845809015001</c:v>
                </c:pt>
                <c:pt idx="2985">
                  <c:v>2.7856293124417855</c:v>
                </c:pt>
                <c:pt idx="2986">
                  <c:v>2.7811758906491435</c:v>
                </c:pt>
                <c:pt idx="2987">
                  <c:v>2.7835619624297143</c:v>
                </c:pt>
                <c:pt idx="2988">
                  <c:v>2.7828064122915714</c:v>
                </c:pt>
                <c:pt idx="2989">
                  <c:v>2.7820508621534286</c:v>
                </c:pt>
                <c:pt idx="2990">
                  <c:v>2.7812953120152852</c:v>
                </c:pt>
                <c:pt idx="2991">
                  <c:v>2.7829723824823569</c:v>
                </c:pt>
                <c:pt idx="2992">
                  <c:v>2.7836277522444286</c:v>
                </c:pt>
                <c:pt idx="2993">
                  <c:v>2.7891867110491431</c:v>
                </c:pt>
                <c:pt idx="2994">
                  <c:v>2.7870583805082143</c:v>
                </c:pt>
                <c:pt idx="2995">
                  <c:v>2.7925139387962146</c:v>
                </c:pt>
                <c:pt idx="2996">
                  <c:v>2.7979694970842144</c:v>
                </c:pt>
                <c:pt idx="2997">
                  <c:v>2.8034250553722146</c:v>
                </c:pt>
                <c:pt idx="2998">
                  <c:v>2.8067461307157138</c:v>
                </c:pt>
                <c:pt idx="2999">
                  <c:v>2.8021649107757853</c:v>
                </c:pt>
                <c:pt idx="3000">
                  <c:v>2.8022082079215713</c:v>
                </c:pt>
                <c:pt idx="3001">
                  <c:v>2.8044878812292144</c:v>
                </c:pt>
                <c:pt idx="3002">
                  <c:v>2.8023344634087857</c:v>
                </c:pt>
                <c:pt idx="3003">
                  <c:v>2.8001810455883573</c:v>
                </c:pt>
                <c:pt idx="3004">
                  <c:v>2.798027627767929</c:v>
                </c:pt>
                <c:pt idx="3005">
                  <c:v>2.7977392787829287</c:v>
                </c:pt>
                <c:pt idx="3006">
                  <c:v>2.7887885455595005</c:v>
                </c:pt>
                <c:pt idx="3007">
                  <c:v>2.7790479642711432</c:v>
                </c:pt>
                <c:pt idx="3008">
                  <c:v>2.7729217636562149</c:v>
                </c:pt>
                <c:pt idx="3009">
                  <c:v>2.7745879533850721</c:v>
                </c:pt>
                <c:pt idx="3010">
                  <c:v>2.7762541431139285</c:v>
                </c:pt>
                <c:pt idx="3011">
                  <c:v>2.7779203328427857</c:v>
                </c:pt>
                <c:pt idx="3012">
                  <c:v>2.7830566711735001</c:v>
                </c:pt>
                <c:pt idx="3013">
                  <c:v>2.7913177456374996</c:v>
                </c:pt>
                <c:pt idx="3014">
                  <c:v>2.7997934213372853</c:v>
                </c:pt>
                <c:pt idx="3015">
                  <c:v>2.8067298552493574</c:v>
                </c:pt>
                <c:pt idx="3016">
                  <c:v>2.8218383917850001</c:v>
                </c:pt>
                <c:pt idx="3017">
                  <c:v>2.8369469283206428</c:v>
                </c:pt>
                <c:pt idx="3018">
                  <c:v>2.8520554648562855</c:v>
                </c:pt>
                <c:pt idx="3019">
                  <c:v>2.8661295077314284</c:v>
                </c:pt>
                <c:pt idx="3020">
                  <c:v>2.8949306881360712</c:v>
                </c:pt>
                <c:pt idx="3021">
                  <c:v>2.9201603634147149</c:v>
                </c:pt>
                <c:pt idx="3022">
                  <c:v>2.9465925191311433</c:v>
                </c:pt>
                <c:pt idx="3023">
                  <c:v>2.9623883087325718</c:v>
                </c:pt>
                <c:pt idx="3024">
                  <c:v>2.9781840983340002</c:v>
                </c:pt>
                <c:pt idx="3025">
                  <c:v>2.9939798879354287</c:v>
                </c:pt>
                <c:pt idx="3026">
                  <c:v>3.0141411572875714</c:v>
                </c:pt>
                <c:pt idx="3027">
                  <c:v>3.0399560609790717</c:v>
                </c:pt>
                <c:pt idx="3028">
                  <c:v>3.0609364317190715</c:v>
                </c:pt>
                <c:pt idx="3029">
                  <c:v>3.0777817122009288</c:v>
                </c:pt>
                <c:pt idx="3030">
                  <c:v>3.0927870680098577</c:v>
                </c:pt>
                <c:pt idx="3031">
                  <c:v>3.1077924238187862</c:v>
                </c:pt>
                <c:pt idx="3032">
                  <c:v>3.1227977796277142</c:v>
                </c:pt>
                <c:pt idx="3033">
                  <c:v>3.1388813472197858</c:v>
                </c:pt>
                <c:pt idx="3034">
                  <c:v>3.1504585169177139</c:v>
                </c:pt>
                <c:pt idx="3035">
                  <c:v>3.1614934507639285</c:v>
                </c:pt>
                <c:pt idx="3036">
                  <c:v>3.1667796468315714</c:v>
                </c:pt>
                <c:pt idx="3037">
                  <c:v>3.1674456283470001</c:v>
                </c:pt>
                <c:pt idx="3038">
                  <c:v>3.1681116098624287</c:v>
                </c:pt>
                <c:pt idx="3039">
                  <c:v>3.1687775913778573</c:v>
                </c:pt>
                <c:pt idx="3040">
                  <c:v>3.1667911293406434</c:v>
                </c:pt>
                <c:pt idx="3041">
                  <c:v>3.1582657957242146</c:v>
                </c:pt>
                <c:pt idx="3042">
                  <c:v>3.1394770024382859</c:v>
                </c:pt>
                <c:pt idx="3043">
                  <c:v>3.1199188261956423</c:v>
                </c:pt>
                <c:pt idx="3044">
                  <c:v>3.0963286292746419</c:v>
                </c:pt>
                <c:pt idx="3045">
                  <c:v>3.072738432353642</c:v>
                </c:pt>
                <c:pt idx="3046">
                  <c:v>3.0491482354326425</c:v>
                </c:pt>
                <c:pt idx="3047">
                  <c:v>3.0287093854224993</c:v>
                </c:pt>
                <c:pt idx="3048">
                  <c:v>3.0054848408765706</c:v>
                </c:pt>
                <c:pt idx="3049">
                  <c:v>2.9724425449032852</c:v>
                </c:pt>
                <c:pt idx="3050">
                  <c:v>2.9456666064815709</c:v>
                </c:pt>
                <c:pt idx="3051">
                  <c:v>2.9244658315600711</c:v>
                </c:pt>
                <c:pt idx="3052">
                  <c:v>2.9032650566385709</c:v>
                </c:pt>
                <c:pt idx="3053">
                  <c:v>2.8820642817170707</c:v>
                </c:pt>
                <c:pt idx="3054">
                  <c:v>2.8632842779699277</c:v>
                </c:pt>
                <c:pt idx="3055">
                  <c:v>2.8445042742227851</c:v>
                </c:pt>
                <c:pt idx="3056">
                  <c:v>2.8341525558015705</c:v>
                </c:pt>
                <c:pt idx="3057">
                  <c:v>2.8277349563093566</c:v>
                </c:pt>
                <c:pt idx="3058">
                  <c:v>2.8180985318621423</c:v>
                </c:pt>
                <c:pt idx="3059">
                  <c:v>2.8084621074149285</c:v>
                </c:pt>
                <c:pt idx="3060">
                  <c:v>2.7988256829677143</c:v>
                </c:pt>
                <c:pt idx="3061">
                  <c:v>2.8032735155780708</c:v>
                </c:pt>
                <c:pt idx="3062">
                  <c:v>2.8217916394719285</c:v>
                </c:pt>
                <c:pt idx="3063">
                  <c:v>2.8436729529407141</c:v>
                </c:pt>
                <c:pt idx="3064">
                  <c:v>2.8704613549801428</c:v>
                </c:pt>
                <c:pt idx="3065">
                  <c:v>2.9068246358962853</c:v>
                </c:pt>
                <c:pt idx="3066">
                  <c:v>2.9431879168124291</c:v>
                </c:pt>
                <c:pt idx="3067">
                  <c:v>2.9795511977285716</c:v>
                </c:pt>
                <c:pt idx="3068">
                  <c:v>3.0130042728480002</c:v>
                </c:pt>
                <c:pt idx="3069">
                  <c:v>3.0497207195835005</c:v>
                </c:pt>
                <c:pt idx="3070">
                  <c:v>3.0841192941004287</c:v>
                </c:pt>
                <c:pt idx="3071">
                  <c:v>3.1136582150657146</c:v>
                </c:pt>
                <c:pt idx="3072">
                  <c:v>3.1466605585233571</c:v>
                </c:pt>
                <c:pt idx="3073">
                  <c:v>3.1796629019809992</c:v>
                </c:pt>
                <c:pt idx="3074">
                  <c:v>3.2126652454386422</c:v>
                </c:pt>
                <c:pt idx="3075">
                  <c:v>3.226622308852428</c:v>
                </c:pt>
                <c:pt idx="3076">
                  <c:v>3.219892178335571</c:v>
                </c:pt>
                <c:pt idx="3077">
                  <c:v>3.2160438720210003</c:v>
                </c:pt>
                <c:pt idx="3078">
                  <c:v>3.2159692826418573</c:v>
                </c:pt>
                <c:pt idx="3079">
                  <c:v>3.2092592358742142</c:v>
                </c:pt>
                <c:pt idx="3080">
                  <c:v>3.202549189106572</c:v>
                </c:pt>
                <c:pt idx="3081">
                  <c:v>3.195839142338929</c:v>
                </c:pt>
                <c:pt idx="3082">
                  <c:v>3.1869986617065718</c:v>
                </c:pt>
                <c:pt idx="3083">
                  <c:v>3.1717486396086434</c:v>
                </c:pt>
                <c:pt idx="3084">
                  <c:v>3.1588164897292859</c:v>
                </c:pt>
                <c:pt idx="3085">
                  <c:v>3.1495938528584295</c:v>
                </c:pt>
                <c:pt idx="3086">
                  <c:v>3.1327307249514291</c:v>
                </c:pt>
                <c:pt idx="3087">
                  <c:v>3.1158675970444287</c:v>
                </c:pt>
                <c:pt idx="3088">
                  <c:v>3.0990044691374288</c:v>
                </c:pt>
                <c:pt idx="3089">
                  <c:v>3.103893412443643</c:v>
                </c:pt>
                <c:pt idx="3090">
                  <c:v>3.1155791569247144</c:v>
                </c:pt>
                <c:pt idx="3091">
                  <c:v>3.1281042879157859</c:v>
                </c:pt>
                <c:pt idx="3092">
                  <c:v>3.1305600892255003</c:v>
                </c:pt>
                <c:pt idx="3093">
                  <c:v>3.127383057676643</c:v>
                </c:pt>
                <c:pt idx="3094">
                  <c:v>3.1242060261277862</c:v>
                </c:pt>
                <c:pt idx="3095">
                  <c:v>3.1210289945789289</c:v>
                </c:pt>
                <c:pt idx="3096">
                  <c:v>3.1175874380007862</c:v>
                </c:pt>
                <c:pt idx="3097">
                  <c:v>3.1157817927041433</c:v>
                </c:pt>
                <c:pt idx="3098">
                  <c:v>3.1092840348381432</c:v>
                </c:pt>
                <c:pt idx="3099">
                  <c:v>3.0982029813075722</c:v>
                </c:pt>
                <c:pt idx="3100">
                  <c:v>3.0915213328161433</c:v>
                </c:pt>
                <c:pt idx="3101">
                  <c:v>3.0848396843247143</c:v>
                </c:pt>
                <c:pt idx="3102">
                  <c:v>3.0781580358332854</c:v>
                </c:pt>
                <c:pt idx="3103">
                  <c:v>3.0553533709183567</c:v>
                </c:pt>
                <c:pt idx="3104">
                  <c:v>3.0337024949617146</c:v>
                </c:pt>
                <c:pt idx="3105">
                  <c:v>3.0146077492370003</c:v>
                </c:pt>
                <c:pt idx="3106">
                  <c:v>2.9958544105535716</c:v>
                </c:pt>
                <c:pt idx="3107">
                  <c:v>2.9743050173840713</c:v>
                </c:pt>
                <c:pt idx="3108">
                  <c:v>2.9527556242145709</c:v>
                </c:pt>
                <c:pt idx="3109">
                  <c:v>2.9312062310450711</c:v>
                </c:pt>
                <c:pt idx="3110">
                  <c:v>2.9100909598738567</c:v>
                </c:pt>
                <c:pt idx="3111">
                  <c:v>2.8878233909486428</c:v>
                </c:pt>
                <c:pt idx="3112">
                  <c:v>2.8662864289935719</c:v>
                </c:pt>
                <c:pt idx="3113">
                  <c:v>2.8506496147293574</c:v>
                </c:pt>
                <c:pt idx="3114">
                  <c:v>2.8235242921792865</c:v>
                </c:pt>
                <c:pt idx="3115">
                  <c:v>2.7963989696292151</c:v>
                </c:pt>
                <c:pt idx="3116">
                  <c:v>2.7692736470791433</c:v>
                </c:pt>
                <c:pt idx="3117">
                  <c:v>2.736599229741929</c:v>
                </c:pt>
                <c:pt idx="3118">
                  <c:v>2.7103146677427854</c:v>
                </c:pt>
                <c:pt idx="3119">
                  <c:v>2.6990985563706427</c:v>
                </c:pt>
                <c:pt idx="3120">
                  <c:v>2.6879727919800716</c:v>
                </c:pt>
                <c:pt idx="3121">
                  <c:v>2.6810313067772138</c:v>
                </c:pt>
                <c:pt idx="3122">
                  <c:v>2.6740898215743565</c:v>
                </c:pt>
                <c:pt idx="3123">
                  <c:v>2.6671483363714996</c:v>
                </c:pt>
                <c:pt idx="3124">
                  <c:v>2.6586386193408562</c:v>
                </c:pt>
                <c:pt idx="3125">
                  <c:v>2.6474088136027851</c:v>
                </c:pt>
                <c:pt idx="3126">
                  <c:v>2.6411936850235711</c:v>
                </c:pt>
                <c:pt idx="3127">
                  <c:v>2.6295941281319282</c:v>
                </c:pt>
                <c:pt idx="3128">
                  <c:v>2.6300007077146428</c:v>
                </c:pt>
                <c:pt idx="3129">
                  <c:v>2.6304072872973565</c:v>
                </c:pt>
                <c:pt idx="3130">
                  <c:v>2.6308138668800716</c:v>
                </c:pt>
                <c:pt idx="3131">
                  <c:v>2.6298005747169286</c:v>
                </c:pt>
                <c:pt idx="3132">
                  <c:v>2.6312780476912145</c:v>
                </c:pt>
                <c:pt idx="3133">
                  <c:v>2.6178521101193573</c:v>
                </c:pt>
                <c:pt idx="3134">
                  <c:v>2.609407545327429</c:v>
                </c:pt>
                <c:pt idx="3135">
                  <c:v>2.6054636945572147</c:v>
                </c:pt>
                <c:pt idx="3136">
                  <c:v>2.601519843787</c:v>
                </c:pt>
                <c:pt idx="3137">
                  <c:v>2.5975759930167861</c:v>
                </c:pt>
                <c:pt idx="3138">
                  <c:v>2.596202779410143</c:v>
                </c:pt>
                <c:pt idx="3139">
                  <c:v>2.5890968438771425</c:v>
                </c:pt>
                <c:pt idx="3140">
                  <c:v>2.5776341333348567</c:v>
                </c:pt>
                <c:pt idx="3141">
                  <c:v>2.5682322770970001</c:v>
                </c:pt>
                <c:pt idx="3142">
                  <c:v>2.557506290413714</c:v>
                </c:pt>
                <c:pt idx="3143">
                  <c:v>2.5467803037304289</c:v>
                </c:pt>
                <c:pt idx="3144">
                  <c:v>2.5360543170471432</c:v>
                </c:pt>
                <c:pt idx="3145">
                  <c:v>2.5197107783285722</c:v>
                </c:pt>
                <c:pt idx="3146">
                  <c:v>2.5067197376319292</c:v>
                </c:pt>
                <c:pt idx="3147">
                  <c:v>2.4937408777626433</c:v>
                </c:pt>
                <c:pt idx="3148">
                  <c:v>2.4712334160543574</c:v>
                </c:pt>
                <c:pt idx="3149">
                  <c:v>2.4447088236517147</c:v>
                </c:pt>
                <c:pt idx="3150">
                  <c:v>2.4181842312490716</c:v>
                </c:pt>
                <c:pt idx="3151">
                  <c:v>2.3916596388464293</c:v>
                </c:pt>
                <c:pt idx="3152">
                  <c:v>2.3837498574569289</c:v>
                </c:pt>
                <c:pt idx="3153">
                  <c:v>2.392312991951286</c:v>
                </c:pt>
                <c:pt idx="3154">
                  <c:v>2.406835946982643</c:v>
                </c:pt>
                <c:pt idx="3155">
                  <c:v>2.4271512921755005</c:v>
                </c:pt>
                <c:pt idx="3156">
                  <c:v>2.4549086810991434</c:v>
                </c:pt>
                <c:pt idx="3157">
                  <c:v>2.4826660700227863</c:v>
                </c:pt>
                <c:pt idx="3158">
                  <c:v>2.5104234589464292</c:v>
                </c:pt>
                <c:pt idx="3159">
                  <c:v>2.5506584939626431</c:v>
                </c:pt>
                <c:pt idx="3160">
                  <c:v>2.5808381110472145</c:v>
                </c:pt>
                <c:pt idx="3161">
                  <c:v>2.6087929031727861</c:v>
                </c:pt>
                <c:pt idx="3162">
                  <c:v>2.6418609474945001</c:v>
                </c:pt>
                <c:pt idx="3163">
                  <c:v>2.6838142862825003</c:v>
                </c:pt>
                <c:pt idx="3164">
                  <c:v>2.7257676250705001</c:v>
                </c:pt>
                <c:pt idx="3165">
                  <c:v>2.7677209638585003</c:v>
                </c:pt>
                <c:pt idx="3166">
                  <c:v>2.7896738813327144</c:v>
                </c:pt>
                <c:pt idx="3167">
                  <c:v>2.8055298838388576</c:v>
                </c:pt>
                <c:pt idx="3168">
                  <c:v>2.8238991160238576</c:v>
                </c:pt>
                <c:pt idx="3169">
                  <c:v>2.8360538157870723</c:v>
                </c:pt>
                <c:pt idx="3170">
                  <c:v>2.8449146937337146</c:v>
                </c:pt>
                <c:pt idx="3171">
                  <c:v>2.8537755716803579</c:v>
                </c:pt>
                <c:pt idx="3172">
                  <c:v>2.8626364496270003</c:v>
                </c:pt>
                <c:pt idx="3173">
                  <c:v>2.8649455117848572</c:v>
                </c:pt>
                <c:pt idx="3174">
                  <c:v>2.863005702141785</c:v>
                </c:pt>
                <c:pt idx="3175">
                  <c:v>2.8646058477494276</c:v>
                </c:pt>
                <c:pt idx="3176">
                  <c:v>2.8602514164317858</c:v>
                </c:pt>
                <c:pt idx="3177">
                  <c:v>2.8490896160975714</c:v>
                </c:pt>
                <c:pt idx="3178">
                  <c:v>2.837927815763357</c:v>
                </c:pt>
                <c:pt idx="3179">
                  <c:v>2.826766015429143</c:v>
                </c:pt>
                <c:pt idx="3180">
                  <c:v>2.8203633523949998</c:v>
                </c:pt>
                <c:pt idx="3181">
                  <c:v>2.8320247382195705</c:v>
                </c:pt>
                <c:pt idx="3182">
                  <c:v>2.8517037948185711</c:v>
                </c:pt>
                <c:pt idx="3183">
                  <c:v>2.8776460851185712</c:v>
                </c:pt>
                <c:pt idx="3184">
                  <c:v>2.900671383107714</c:v>
                </c:pt>
                <c:pt idx="3185">
                  <c:v>2.9236966810968568</c:v>
                </c:pt>
                <c:pt idx="3186">
                  <c:v>2.9467219790859995</c:v>
                </c:pt>
                <c:pt idx="3187">
                  <c:v>2.9712278090492852</c:v>
                </c:pt>
                <c:pt idx="3188">
                  <c:v>2.9948814745495711</c:v>
                </c:pt>
                <c:pt idx="3189">
                  <c:v>3.019788932539857</c:v>
                </c:pt>
                <c:pt idx="3190">
                  <c:v>3.0508820461348569</c:v>
                </c:pt>
                <c:pt idx="3191">
                  <c:v>3.0818019842222144</c:v>
                </c:pt>
                <c:pt idx="3192">
                  <c:v>3.1127219223095719</c:v>
                </c:pt>
                <c:pt idx="3193">
                  <c:v>3.1436418603969294</c:v>
                </c:pt>
                <c:pt idx="3194">
                  <c:v>3.173232032644429</c:v>
                </c:pt>
                <c:pt idx="3195">
                  <c:v>3.1904877139754286</c:v>
                </c:pt>
                <c:pt idx="3196">
                  <c:v>3.1987268960662858</c:v>
                </c:pt>
                <c:pt idx="3197">
                  <c:v>3.2031317086981419</c:v>
                </c:pt>
                <c:pt idx="3198">
                  <c:v>3.2098949252155711</c:v>
                </c:pt>
                <c:pt idx="3199">
                  <c:v>3.2166581417329998</c:v>
                </c:pt>
                <c:pt idx="3200">
                  <c:v>3.2234213582504281</c:v>
                </c:pt>
                <c:pt idx="3201">
                  <c:v>3.2281963984893562</c:v>
                </c:pt>
                <c:pt idx="3202">
                  <c:v>3.2336325902516418</c:v>
                </c:pt>
                <c:pt idx="3203">
                  <c:v>3.235150877116642</c:v>
                </c:pt>
                <c:pt idx="3204">
                  <c:v>3.2322771713654275</c:v>
                </c:pt>
                <c:pt idx="3205">
                  <c:v>3.2329617252371419</c:v>
                </c:pt>
                <c:pt idx="3206">
                  <c:v>3.2336462791088563</c:v>
                </c:pt>
                <c:pt idx="3207">
                  <c:v>3.2343308329805707</c:v>
                </c:pt>
                <c:pt idx="3208">
                  <c:v>3.2316244970688568</c:v>
                </c:pt>
                <c:pt idx="3209">
                  <c:v>3.2266467471503568</c:v>
                </c:pt>
                <c:pt idx="3210">
                  <c:v>3.2191692780257144</c:v>
                </c:pt>
                <c:pt idx="3211">
                  <c:v>3.2116918089010715</c:v>
                </c:pt>
                <c:pt idx="3212">
                  <c:v>3.2042143397764291</c:v>
                </c:pt>
                <c:pt idx="3213">
                  <c:v>3.1967368706517867</c:v>
                </c:pt>
                <c:pt idx="3214">
                  <c:v>3.1892594015271434</c:v>
                </c:pt>
                <c:pt idx="3215">
                  <c:v>3.1772069351924292</c:v>
                </c:pt>
                <c:pt idx="3216">
                  <c:v>3.1671188594935722</c:v>
                </c:pt>
                <c:pt idx="3217">
                  <c:v>3.1546909212130001</c:v>
                </c:pt>
                <c:pt idx="3218">
                  <c:v>3.1457139239642147</c:v>
                </c:pt>
                <c:pt idx="3219">
                  <c:v>3.1339897279198574</c:v>
                </c:pt>
                <c:pt idx="3220">
                  <c:v>3.1222655318754997</c:v>
                </c:pt>
                <c:pt idx="3221">
                  <c:v>3.1105413358311425</c:v>
                </c:pt>
                <c:pt idx="3222">
                  <c:v>3.085428677549571</c:v>
                </c:pt>
                <c:pt idx="3223">
                  <c:v>3.0537972795926427</c:v>
                </c:pt>
                <c:pt idx="3224">
                  <c:v>3.0197992848463566</c:v>
                </c:pt>
                <c:pt idx="3225">
                  <c:v>2.9802963407273571</c:v>
                </c:pt>
                <c:pt idx="3226">
                  <c:v>2.9410168846607143</c:v>
                </c:pt>
                <c:pt idx="3227">
                  <c:v>2.9017374285940711</c:v>
                </c:pt>
                <c:pt idx="3228">
                  <c:v>2.8624579725274288</c:v>
                </c:pt>
                <c:pt idx="3229">
                  <c:v>2.8270909891311429</c:v>
                </c:pt>
                <c:pt idx="3230">
                  <c:v>2.7869253901490003</c:v>
                </c:pt>
                <c:pt idx="3231">
                  <c:v>2.7529733464938575</c:v>
                </c:pt>
                <c:pt idx="3232">
                  <c:v>2.7239810233476431</c:v>
                </c:pt>
                <c:pt idx="3233">
                  <c:v>2.6924948539910001</c:v>
                </c:pt>
                <c:pt idx="3234">
                  <c:v>2.6610086846343566</c:v>
                </c:pt>
                <c:pt idx="3235">
                  <c:v>2.629522515277714</c:v>
                </c:pt>
                <c:pt idx="3236">
                  <c:v>2.6085556278837854</c:v>
                </c:pt>
                <c:pt idx="3237">
                  <c:v>2.5911220197510718</c:v>
                </c:pt>
                <c:pt idx="3238">
                  <c:v>2.5759555863358576</c:v>
                </c:pt>
                <c:pt idx="3239">
                  <c:v>2.5602729938247144</c:v>
                </c:pt>
                <c:pt idx="3240">
                  <c:v>2.5478086848753572</c:v>
                </c:pt>
                <c:pt idx="3241">
                  <c:v>2.5353443759259995</c:v>
                </c:pt>
                <c:pt idx="3242">
                  <c:v>2.5228800669766427</c:v>
                </c:pt>
                <c:pt idx="3243">
                  <c:v>2.5244312425670712</c:v>
                </c:pt>
                <c:pt idx="3244">
                  <c:v>2.5290124724747143</c:v>
                </c:pt>
                <c:pt idx="3245">
                  <c:v>2.5294238116898566</c:v>
                </c:pt>
                <c:pt idx="3246">
                  <c:v>2.5272239370581429</c:v>
                </c:pt>
                <c:pt idx="3247">
                  <c:v>2.5272339657253573</c:v>
                </c:pt>
                <c:pt idx="3248">
                  <c:v>2.5272439943925713</c:v>
                </c:pt>
                <c:pt idx="3249">
                  <c:v>2.5272540230597857</c:v>
                </c:pt>
                <c:pt idx="3250">
                  <c:v>2.5335943808504999</c:v>
                </c:pt>
                <c:pt idx="3251">
                  <c:v>2.5333623894001427</c:v>
                </c:pt>
                <c:pt idx="3252">
                  <c:v>2.5267272323323575</c:v>
                </c:pt>
                <c:pt idx="3253">
                  <c:v>2.5246287638311427</c:v>
                </c:pt>
                <c:pt idx="3254">
                  <c:v>2.5218994733160716</c:v>
                </c:pt>
                <c:pt idx="3255">
                  <c:v>2.5191701828009991</c:v>
                </c:pt>
                <c:pt idx="3256">
                  <c:v>2.516440892285928</c:v>
                </c:pt>
                <c:pt idx="3257">
                  <c:v>2.5037918279969285</c:v>
                </c:pt>
                <c:pt idx="3258">
                  <c:v>2.494744303744286</c:v>
                </c:pt>
                <c:pt idx="3259">
                  <c:v>2.4882683427266428</c:v>
                </c:pt>
                <c:pt idx="3260">
                  <c:v>2.4801966487947142</c:v>
                </c:pt>
                <c:pt idx="3261">
                  <c:v>2.4710600566229997</c:v>
                </c:pt>
                <c:pt idx="3262">
                  <c:v>2.4619234644512855</c:v>
                </c:pt>
                <c:pt idx="3263">
                  <c:v>2.4527868722795709</c:v>
                </c:pt>
                <c:pt idx="3264">
                  <c:v>2.4404768955637137</c:v>
                </c:pt>
                <c:pt idx="3265">
                  <c:v>2.4349206762067857</c:v>
                </c:pt>
                <c:pt idx="3266">
                  <c:v>2.4321706417205715</c:v>
                </c:pt>
                <c:pt idx="3267">
                  <c:v>2.4365514120796425</c:v>
                </c:pt>
                <c:pt idx="3268">
                  <c:v>2.4391134842570716</c:v>
                </c:pt>
                <c:pt idx="3269">
                  <c:v>2.4416755564345007</c:v>
                </c:pt>
                <c:pt idx="3270">
                  <c:v>2.4442376286119289</c:v>
                </c:pt>
                <c:pt idx="3271">
                  <c:v>2.4457090203402143</c:v>
                </c:pt>
                <c:pt idx="3272">
                  <c:v>2.4611058311341432</c:v>
                </c:pt>
                <c:pt idx="3273">
                  <c:v>2.4656768580002861</c:v>
                </c:pt>
                <c:pt idx="3274">
                  <c:v>2.4682531548195712</c:v>
                </c:pt>
                <c:pt idx="3275">
                  <c:v>2.4742515432537142</c:v>
                </c:pt>
                <c:pt idx="3276">
                  <c:v>2.4802499316878572</c:v>
                </c:pt>
                <c:pt idx="3277">
                  <c:v>2.4862483201219994</c:v>
                </c:pt>
                <c:pt idx="3278">
                  <c:v>2.4926932487430711</c:v>
                </c:pt>
                <c:pt idx="3279">
                  <c:v>2.497151581656571</c:v>
                </c:pt>
                <c:pt idx="3280">
                  <c:v>2.4993060953667148</c:v>
                </c:pt>
                <c:pt idx="3281">
                  <c:v>2.4908983045920001</c:v>
                </c:pt>
                <c:pt idx="3282">
                  <c:v>2.4790659114539997</c:v>
                </c:pt>
                <c:pt idx="3283">
                  <c:v>2.4672335183160001</c:v>
                </c:pt>
                <c:pt idx="3284">
                  <c:v>2.4554011251779997</c:v>
                </c:pt>
                <c:pt idx="3285">
                  <c:v>2.4391013662126428</c:v>
                </c:pt>
                <c:pt idx="3286">
                  <c:v>2.4065115630084284</c:v>
                </c:pt>
                <c:pt idx="3287">
                  <c:v>2.3806649774493569</c:v>
                </c:pt>
                <c:pt idx="3288">
                  <c:v>2.3582147237745716</c:v>
                </c:pt>
                <c:pt idx="3289">
                  <c:v>2.3387616365663573</c:v>
                </c:pt>
                <c:pt idx="3290">
                  <c:v>2.3193085493581429</c:v>
                </c:pt>
                <c:pt idx="3291">
                  <c:v>2.2998554621499285</c:v>
                </c:pt>
                <c:pt idx="3292">
                  <c:v>2.2767054357357854</c:v>
                </c:pt>
                <c:pt idx="3293">
                  <c:v>2.2565170593554997</c:v>
                </c:pt>
                <c:pt idx="3294">
                  <c:v>2.2378125275919283</c:v>
                </c:pt>
                <c:pt idx="3295">
                  <c:v>2.223084737237214</c:v>
                </c:pt>
                <c:pt idx="3296">
                  <c:v>2.2070880092417857</c:v>
                </c:pt>
                <c:pt idx="3297">
                  <c:v>2.1910912812463574</c:v>
                </c:pt>
                <c:pt idx="3298">
                  <c:v>2.1750945532509287</c:v>
                </c:pt>
                <c:pt idx="3299">
                  <c:v>2.1649121499925719</c:v>
                </c:pt>
                <c:pt idx="3300">
                  <c:v>2.1586915980826431</c:v>
                </c:pt>
                <c:pt idx="3301">
                  <c:v>2.1550496336165716</c:v>
                </c:pt>
                <c:pt idx="3302">
                  <c:v>2.1461558014369286</c:v>
                </c:pt>
                <c:pt idx="3303">
                  <c:v>2.1395855717757857</c:v>
                </c:pt>
                <c:pt idx="3304">
                  <c:v>2.1330153421146432</c:v>
                </c:pt>
                <c:pt idx="3305">
                  <c:v>2.1264451124534998</c:v>
                </c:pt>
                <c:pt idx="3306">
                  <c:v>2.1230554053335715</c:v>
                </c:pt>
                <c:pt idx="3307">
                  <c:v>2.1106902442444286</c:v>
                </c:pt>
                <c:pt idx="3308">
                  <c:v>2.0980241978066432</c:v>
                </c:pt>
                <c:pt idx="3309">
                  <c:v>2.0893753718213577</c:v>
                </c:pt>
                <c:pt idx="3310">
                  <c:v>2.0856991221135717</c:v>
                </c:pt>
                <c:pt idx="3311">
                  <c:v>2.0820228724057861</c:v>
                </c:pt>
                <c:pt idx="3312">
                  <c:v>2.0783466226980001</c:v>
                </c:pt>
                <c:pt idx="3313">
                  <c:v>2.0715786277360002</c:v>
                </c:pt>
                <c:pt idx="3314">
                  <c:v>2.0620217582364289</c:v>
                </c:pt>
                <c:pt idx="3315">
                  <c:v>2.0562161250778574</c:v>
                </c:pt>
                <c:pt idx="3316">
                  <c:v>2.0528132849926428</c:v>
                </c:pt>
                <c:pt idx="3317">
                  <c:v>2.0406143391315714</c:v>
                </c:pt>
                <c:pt idx="3318">
                  <c:v>2.0284153932705</c:v>
                </c:pt>
                <c:pt idx="3319">
                  <c:v>2.0162164474094291</c:v>
                </c:pt>
                <c:pt idx="3320">
                  <c:v>2.003903949273</c:v>
                </c:pt>
                <c:pt idx="3321">
                  <c:v>1.9996700211528573</c:v>
                </c:pt>
                <c:pt idx="3322">
                  <c:v>2.0009775484443573</c:v>
                </c:pt>
                <c:pt idx="3323">
                  <c:v>1.9973876264086428</c:v>
                </c:pt>
                <c:pt idx="3324">
                  <c:v>1.9874811008212858</c:v>
                </c:pt>
                <c:pt idx="3325">
                  <c:v>1.9775745752339287</c:v>
                </c:pt>
                <c:pt idx="3326">
                  <c:v>1.9676680496465715</c:v>
                </c:pt>
                <c:pt idx="3327">
                  <c:v>1.9575190580617858</c:v>
                </c:pt>
                <c:pt idx="3328">
                  <c:v>1.9569271768129286</c:v>
                </c:pt>
                <c:pt idx="3329">
                  <c:v>1.9515388125048574</c:v>
                </c:pt>
                <c:pt idx="3330">
                  <c:v>1.9474495513174286</c:v>
                </c:pt>
                <c:pt idx="3331">
                  <c:v>1.9406811188895001</c:v>
                </c:pt>
                <c:pt idx="3332">
                  <c:v>1.9339126864615714</c:v>
                </c:pt>
                <c:pt idx="3333">
                  <c:v>1.927144254033643</c:v>
                </c:pt>
                <c:pt idx="3334">
                  <c:v>1.9260852850190004</c:v>
                </c:pt>
                <c:pt idx="3335">
                  <c:v>1.9401600012607143</c:v>
                </c:pt>
                <c:pt idx="3336">
                  <c:v>1.9501151613979286</c:v>
                </c:pt>
                <c:pt idx="3337">
                  <c:v>1.9593643413627857</c:v>
                </c:pt>
                <c:pt idx="3338">
                  <c:v>1.9733871748946428</c:v>
                </c:pt>
                <c:pt idx="3339">
                  <c:v>1.9874100084265003</c:v>
                </c:pt>
                <c:pt idx="3340">
                  <c:v>2.0014328419583567</c:v>
                </c:pt>
                <c:pt idx="3341">
                  <c:v>2.0190960395780713</c:v>
                </c:pt>
                <c:pt idx="3342">
                  <c:v>2.0299607290557855</c:v>
                </c:pt>
                <c:pt idx="3343">
                  <c:v>2.0405735964411424</c:v>
                </c:pt>
                <c:pt idx="3344">
                  <c:v>2.0511327669184998</c:v>
                </c:pt>
                <c:pt idx="3345">
                  <c:v>2.0643418311694997</c:v>
                </c:pt>
                <c:pt idx="3346">
                  <c:v>2.0775508954205</c:v>
                </c:pt>
                <c:pt idx="3347">
                  <c:v>2.0907599596714999</c:v>
                </c:pt>
                <c:pt idx="3348">
                  <c:v>2.1026960880197145</c:v>
                </c:pt>
                <c:pt idx="3349">
                  <c:v>2.1004193828238575</c:v>
                </c:pt>
                <c:pt idx="3350">
                  <c:v>2.0935624776433572</c:v>
                </c:pt>
                <c:pt idx="3351">
                  <c:v>2.0826641946400004</c:v>
                </c:pt>
                <c:pt idx="3352">
                  <c:v>2.0757232561611429</c:v>
                </c:pt>
                <c:pt idx="3353">
                  <c:v>2.0687823176822859</c:v>
                </c:pt>
                <c:pt idx="3354">
                  <c:v>2.0618413792034294</c:v>
                </c:pt>
                <c:pt idx="3355">
                  <c:v>2.0532761363485719</c:v>
                </c:pt>
                <c:pt idx="3356">
                  <c:v>2.0399918570208575</c:v>
                </c:pt>
                <c:pt idx="3357">
                  <c:v>2.0276986378241433</c:v>
                </c:pt>
                <c:pt idx="3358">
                  <c:v>2.0118198627577857</c:v>
                </c:pt>
                <c:pt idx="3359">
                  <c:v>1.9976770284252858</c:v>
                </c:pt>
                <c:pt idx="3360">
                  <c:v>1.9835341940927853</c:v>
                </c:pt>
                <c:pt idx="3361">
                  <c:v>1.9693913597602852</c:v>
                </c:pt>
                <c:pt idx="3362">
                  <c:v>1.9625522443141423</c:v>
                </c:pt>
                <c:pt idx="3363">
                  <c:v>1.9502793135190706</c:v>
                </c:pt>
                <c:pt idx="3364">
                  <c:v>1.9495750721486425</c:v>
                </c:pt>
                <c:pt idx="3365">
                  <c:v>1.9538846331122139</c:v>
                </c:pt>
                <c:pt idx="3366">
                  <c:v>1.9577153288364999</c:v>
                </c:pt>
                <c:pt idx="3367">
                  <c:v>1.9615460245607859</c:v>
                </c:pt>
                <c:pt idx="3368">
                  <c:v>1.9653767202850716</c:v>
                </c:pt>
                <c:pt idx="3369">
                  <c:v>1.9698111533870717</c:v>
                </c:pt>
                <c:pt idx="3370">
                  <c:v>1.977032591739643</c:v>
                </c:pt>
                <c:pt idx="3371">
                  <c:v>1.9853405432557145</c:v>
                </c:pt>
                <c:pt idx="3372">
                  <c:v>1.9967785838054286</c:v>
                </c:pt>
                <c:pt idx="3373">
                  <c:v>1.9992937776147139</c:v>
                </c:pt>
                <c:pt idx="3374">
                  <c:v>2.0018089714239999</c:v>
                </c:pt>
                <c:pt idx="3375">
                  <c:v>2.0043241652332857</c:v>
                </c:pt>
                <c:pt idx="3376">
                  <c:v>1.9917942037260712</c:v>
                </c:pt>
                <c:pt idx="3377">
                  <c:v>1.9864411468404997</c:v>
                </c:pt>
                <c:pt idx="3378">
                  <c:v>1.9746311203307854</c:v>
                </c:pt>
                <c:pt idx="3379">
                  <c:v>1.9603718935005001</c:v>
                </c:pt>
                <c:pt idx="3380">
                  <c:v>1.9406853457792859</c:v>
                </c:pt>
                <c:pt idx="3381">
                  <c:v>1.9209987980580718</c:v>
                </c:pt>
                <c:pt idx="3382">
                  <c:v>1.9013122503368576</c:v>
                </c:pt>
                <c:pt idx="3383">
                  <c:v>1.8803710947544288</c:v>
                </c:pt>
                <c:pt idx="3384">
                  <c:v>1.849941210733429</c:v>
                </c:pt>
                <c:pt idx="3385">
                  <c:v>1.8190698434001433</c:v>
                </c:pt>
                <c:pt idx="3386">
                  <c:v>1.7798018079272147</c:v>
                </c:pt>
                <c:pt idx="3387">
                  <c:v>1.7529577680641431</c:v>
                </c:pt>
                <c:pt idx="3388">
                  <c:v>1.7261137282010719</c:v>
                </c:pt>
                <c:pt idx="3389">
                  <c:v>1.6992696883380003</c:v>
                </c:pt>
                <c:pt idx="3390">
                  <c:v>1.6784212166490005</c:v>
                </c:pt>
                <c:pt idx="3391">
                  <c:v>1.649724400447143</c:v>
                </c:pt>
                <c:pt idx="3392">
                  <c:v>1.6241804804055004</c:v>
                </c:pt>
                <c:pt idx="3393">
                  <c:v>1.6143542410705003</c:v>
                </c:pt>
                <c:pt idx="3394">
                  <c:v>1.6099854470081429</c:v>
                </c:pt>
                <c:pt idx="3395">
                  <c:v>1.605616652945786</c:v>
                </c:pt>
                <c:pt idx="3396">
                  <c:v>1.6012478588834289</c:v>
                </c:pt>
                <c:pt idx="3397">
                  <c:v>1.6024921657791429</c:v>
                </c:pt>
                <c:pt idx="3398">
                  <c:v>1.6082739042097143</c:v>
                </c:pt>
                <c:pt idx="3399">
                  <c:v>1.6202333236761428</c:v>
                </c:pt>
                <c:pt idx="3400">
                  <c:v>1.6447830950871432</c:v>
                </c:pt>
                <c:pt idx="3401">
                  <c:v>1.6663851782539287</c:v>
                </c:pt>
                <c:pt idx="3402">
                  <c:v>1.6879872614207143</c:v>
                </c:pt>
                <c:pt idx="3403">
                  <c:v>1.7095893445874999</c:v>
                </c:pt>
                <c:pt idx="3404">
                  <c:v>1.7356069744295</c:v>
                </c:pt>
                <c:pt idx="3405">
                  <c:v>1.7664617261425715</c:v>
                </c:pt>
                <c:pt idx="3406">
                  <c:v>1.7973071372786429</c:v>
                </c:pt>
                <c:pt idx="3407">
                  <c:v>1.816437030697357</c:v>
                </c:pt>
                <c:pt idx="3408">
                  <c:v>1.8323299827416426</c:v>
                </c:pt>
                <c:pt idx="3409">
                  <c:v>1.8482229347859283</c:v>
                </c:pt>
                <c:pt idx="3410">
                  <c:v>1.8641158868302139</c:v>
                </c:pt>
                <c:pt idx="3411">
                  <c:v>1.8742615566699281</c:v>
                </c:pt>
                <c:pt idx="3412">
                  <c:v>1.8928455276860714</c:v>
                </c:pt>
                <c:pt idx="3413">
                  <c:v>1.9018952939634282</c:v>
                </c:pt>
                <c:pt idx="3414">
                  <c:v>1.9029776261166425</c:v>
                </c:pt>
                <c:pt idx="3415">
                  <c:v>1.8998914088477856</c:v>
                </c:pt>
                <c:pt idx="3416">
                  <c:v>1.8968051915789281</c:v>
                </c:pt>
                <c:pt idx="3417">
                  <c:v>1.8937189743100713</c:v>
                </c:pt>
                <c:pt idx="3418">
                  <c:v>1.8889417062241427</c:v>
                </c:pt>
                <c:pt idx="3419">
                  <c:v>1.8787085936250716</c:v>
                </c:pt>
                <c:pt idx="3420">
                  <c:v>1.8669971670332859</c:v>
                </c:pt>
                <c:pt idx="3421">
                  <c:v>1.8517272206207143</c:v>
                </c:pt>
                <c:pt idx="3422">
                  <c:v>1.8343591916003572</c:v>
                </c:pt>
                <c:pt idx="3423">
                  <c:v>1.8169911625800002</c:v>
                </c:pt>
                <c:pt idx="3424">
                  <c:v>1.7996231335596431</c:v>
                </c:pt>
                <c:pt idx="3425">
                  <c:v>1.7950024951788575</c:v>
                </c:pt>
                <c:pt idx="3426">
                  <c:v>1.7890829599540001</c:v>
                </c:pt>
                <c:pt idx="3427">
                  <c:v>1.7880415858747856</c:v>
                </c:pt>
                <c:pt idx="3428">
                  <c:v>1.7965177989834287</c:v>
                </c:pt>
                <c:pt idx="3429">
                  <c:v>1.8092317596794287</c:v>
                </c:pt>
                <c:pt idx="3430">
                  <c:v>1.8219457203754286</c:v>
                </c:pt>
                <c:pt idx="3431">
                  <c:v>1.8346596810714288</c:v>
                </c:pt>
                <c:pt idx="3432">
                  <c:v>1.8443850540925002</c:v>
                </c:pt>
                <c:pt idx="3433">
                  <c:v>1.8617354650155</c:v>
                </c:pt>
                <c:pt idx="3434">
                  <c:v>1.8762507363210716</c:v>
                </c:pt>
                <c:pt idx="3435">
                  <c:v>1.8963678106633572</c:v>
                </c:pt>
                <c:pt idx="3436">
                  <c:v>1.9149020209143572</c:v>
                </c:pt>
                <c:pt idx="3437">
                  <c:v>1.9334362311653572</c:v>
                </c:pt>
                <c:pt idx="3438">
                  <c:v>1.9519704414163574</c:v>
                </c:pt>
                <c:pt idx="3439">
                  <c:v>1.9594762353427859</c:v>
                </c:pt>
                <c:pt idx="3440">
                  <c:v>1.9650758210522861</c:v>
                </c:pt>
                <c:pt idx="3441">
                  <c:v>1.9694389265722145</c:v>
                </c:pt>
                <c:pt idx="3442">
                  <c:v>1.9686190379433572</c:v>
                </c:pt>
                <c:pt idx="3443">
                  <c:v>1.9625387011440001</c:v>
                </c:pt>
                <c:pt idx="3444">
                  <c:v>1.9564583643446427</c:v>
                </c:pt>
                <c:pt idx="3445">
                  <c:v>1.9503780275452856</c:v>
                </c:pt>
                <c:pt idx="3446">
                  <c:v>1.9421527879528568</c:v>
                </c:pt>
                <c:pt idx="3447">
                  <c:v>1.930701417016071</c:v>
                </c:pt>
                <c:pt idx="3448">
                  <c:v>1.9220561614889284</c:v>
                </c:pt>
                <c:pt idx="3449">
                  <c:v>1.9142134876324999</c:v>
                </c:pt>
                <c:pt idx="3450">
                  <c:v>1.9156903595409998</c:v>
                </c:pt>
                <c:pt idx="3451">
                  <c:v>1.9171672314495001</c:v>
                </c:pt>
                <c:pt idx="3452">
                  <c:v>1.918644103358</c:v>
                </c:pt>
                <c:pt idx="3453">
                  <c:v>1.9210251015607143</c:v>
                </c:pt>
                <c:pt idx="3454">
                  <c:v>1.9313390120932856</c:v>
                </c:pt>
                <c:pt idx="3455">
                  <c:v>1.9349213055297854</c:v>
                </c:pt>
                <c:pt idx="3456">
                  <c:v>1.9377037391290715</c:v>
                </c:pt>
                <c:pt idx="3457">
                  <c:v>1.943702329915</c:v>
                </c:pt>
                <c:pt idx="3458">
                  <c:v>1.9497009207009286</c:v>
                </c:pt>
                <c:pt idx="3459">
                  <c:v>1.9556995114868572</c:v>
                </c:pt>
                <c:pt idx="3460">
                  <c:v>1.9608340217040003</c:v>
                </c:pt>
                <c:pt idx="3461">
                  <c:v>1.9678674215233571</c:v>
                </c:pt>
                <c:pt idx="3462">
                  <c:v>1.9708390011302857</c:v>
                </c:pt>
                <c:pt idx="3463">
                  <c:v>1.9619292416857144</c:v>
                </c:pt>
                <c:pt idx="3464">
                  <c:v>1.9426825405235715</c:v>
                </c:pt>
                <c:pt idx="3465">
                  <c:v>1.9234358393614281</c:v>
                </c:pt>
                <c:pt idx="3466">
                  <c:v>1.9041891381992855</c:v>
                </c:pt>
                <c:pt idx="3467">
                  <c:v>1.8796286311623569</c:v>
                </c:pt>
                <c:pt idx="3468">
                  <c:v>1.8418071252527857</c:v>
                </c:pt>
                <c:pt idx="3469">
                  <c:v>1.8120348176174998</c:v>
                </c:pt>
                <c:pt idx="3470">
                  <c:v>1.780582624290286</c:v>
                </c:pt>
                <c:pt idx="3471">
                  <c:v>1.7539176106597858</c:v>
                </c:pt>
                <c:pt idx="3472">
                  <c:v>1.7272525970292862</c:v>
                </c:pt>
                <c:pt idx="3473">
                  <c:v>1.700587583398786</c:v>
                </c:pt>
                <c:pt idx="3474">
                  <c:v>1.675553272465786</c:v>
                </c:pt>
                <c:pt idx="3475">
                  <c:v>1.6479092916813571</c:v>
                </c:pt>
                <c:pt idx="3476">
                  <c:v>1.6241065592769284</c:v>
                </c:pt>
                <c:pt idx="3477">
                  <c:v>1.6105215105989998</c:v>
                </c:pt>
                <c:pt idx="3478">
                  <c:v>1.5949292069250713</c:v>
                </c:pt>
                <c:pt idx="3479">
                  <c:v>1.5793369032511428</c:v>
                </c:pt>
                <c:pt idx="3480">
                  <c:v>1.5637445995772143</c:v>
                </c:pt>
                <c:pt idx="3481">
                  <c:v>1.5527311718053569</c:v>
                </c:pt>
                <c:pt idx="3482">
                  <c:v>1.550525793825857</c:v>
                </c:pt>
                <c:pt idx="3483">
                  <c:v>1.5500437106404286</c:v>
                </c:pt>
                <c:pt idx="3484">
                  <c:v>1.5546035689254285</c:v>
                </c:pt>
                <c:pt idx="3485">
                  <c:v>1.5582399948945003</c:v>
                </c:pt>
                <c:pt idx="3486">
                  <c:v>1.5618764208635714</c:v>
                </c:pt>
                <c:pt idx="3487">
                  <c:v>1.5655128468326427</c:v>
                </c:pt>
                <c:pt idx="3488">
                  <c:v>1.5775273363429998</c:v>
                </c:pt>
                <c:pt idx="3489">
                  <c:v>1.5924682047700001</c:v>
                </c:pt>
                <c:pt idx="3490">
                  <c:v>1.6011354676099288</c:v>
                </c:pt>
                <c:pt idx="3491">
                  <c:v>1.6052787959880004</c:v>
                </c:pt>
                <c:pt idx="3492">
                  <c:v>1.6188592065957861</c:v>
                </c:pt>
                <c:pt idx="3493">
                  <c:v>1.6324396172035718</c:v>
                </c:pt>
                <c:pt idx="3494">
                  <c:v>1.6460200278113573</c:v>
                </c:pt>
                <c:pt idx="3495">
                  <c:v>1.6599870333359286</c:v>
                </c:pt>
                <c:pt idx="3496">
                  <c:v>1.6687186271407144</c:v>
                </c:pt>
                <c:pt idx="3497">
                  <c:v>1.6751194765975002</c:v>
                </c:pt>
                <c:pt idx="3498">
                  <c:v>1.6813126203040716</c:v>
                </c:pt>
                <c:pt idx="3499">
                  <c:v>1.6828178323282861</c:v>
                </c:pt>
                <c:pt idx="3500">
                  <c:v>1.6843230443525006</c:v>
                </c:pt>
                <c:pt idx="3501">
                  <c:v>1.6858282563767144</c:v>
                </c:pt>
                <c:pt idx="3502">
                  <c:v>1.6805977773407859</c:v>
                </c:pt>
                <c:pt idx="3503">
                  <c:v>1.6704806832823575</c:v>
                </c:pt>
                <c:pt idx="3504">
                  <c:v>1.6627691145310002</c:v>
                </c:pt>
                <c:pt idx="3505">
                  <c:v>1.6569773061313573</c:v>
                </c:pt>
                <c:pt idx="3506">
                  <c:v>1.6445018764021433</c:v>
                </c:pt>
                <c:pt idx="3507">
                  <c:v>1.6320264466729288</c:v>
                </c:pt>
                <c:pt idx="3508">
                  <c:v>1.6195510169437148</c:v>
                </c:pt>
                <c:pt idx="3509">
                  <c:v>1.604161958969929</c:v>
                </c:pt>
                <c:pt idx="3510">
                  <c:v>1.5914035450145003</c:v>
                </c:pt>
                <c:pt idx="3511">
                  <c:v>1.5760412037025</c:v>
                </c:pt>
                <c:pt idx="3512">
                  <c:v>1.5563462758784998</c:v>
                </c:pt>
                <c:pt idx="3513">
                  <c:v>1.5363636253265711</c:v>
                </c:pt>
                <c:pt idx="3514">
                  <c:v>1.5163809747746428</c:v>
                </c:pt>
                <c:pt idx="3515">
                  <c:v>1.4963983242227141</c:v>
                </c:pt>
                <c:pt idx="3516">
                  <c:v>1.486080445709357</c:v>
                </c:pt>
                <c:pt idx="3517">
                  <c:v>1.4825760135184285</c:v>
                </c:pt>
                <c:pt idx="3518">
                  <c:v>1.4788239176979285</c:v>
                </c:pt>
                <c:pt idx="3519">
                  <c:v>1.4771281910612859</c:v>
                </c:pt>
                <c:pt idx="3520">
                  <c:v>1.4841493878708572</c:v>
                </c:pt>
                <c:pt idx="3521">
                  <c:v>1.4911705846804284</c:v>
                </c:pt>
                <c:pt idx="3522">
                  <c:v>1.4981917814899999</c:v>
                </c:pt>
                <c:pt idx="3523">
                  <c:v>1.5081453919399286</c:v>
                </c:pt>
                <c:pt idx="3524">
                  <c:v>1.5222610264841427</c:v>
                </c:pt>
                <c:pt idx="3525">
                  <c:v>1.5393552417937142</c:v>
                </c:pt>
                <c:pt idx="3526">
                  <c:v>1.5505229835426431</c:v>
                </c:pt>
                <c:pt idx="3527">
                  <c:v>1.5662315170620715</c:v>
                </c:pt>
                <c:pt idx="3528">
                  <c:v>1.5819400505815</c:v>
                </c:pt>
                <c:pt idx="3529">
                  <c:v>1.5976485841009287</c:v>
                </c:pt>
                <c:pt idx="3530">
                  <c:v>1.6034236501357142</c:v>
                </c:pt>
                <c:pt idx="3531">
                  <c:v>1.6071430457312856</c:v>
                </c:pt>
                <c:pt idx="3532">
                  <c:v>1.6225672328975715</c:v>
                </c:pt>
                <c:pt idx="3533">
                  <c:v>1.638200085334929</c:v>
                </c:pt>
                <c:pt idx="3534">
                  <c:v>1.6527294011788574</c:v>
                </c:pt>
                <c:pt idx="3535">
                  <c:v>1.6672587170227857</c:v>
                </c:pt>
                <c:pt idx="3536">
                  <c:v>1.6817880328667143</c:v>
                </c:pt>
                <c:pt idx="3537">
                  <c:v>1.6878551036057143</c:v>
                </c:pt>
                <c:pt idx="3538">
                  <c:v>1.6920484383089285</c:v>
                </c:pt>
                <c:pt idx="3539">
                  <c:v>1.695241303719857</c:v>
                </c:pt>
                <c:pt idx="3540">
                  <c:v>1.7098679665207857</c:v>
                </c:pt>
                <c:pt idx="3541">
                  <c:v>1.7180086328102853</c:v>
                </c:pt>
                <c:pt idx="3542">
                  <c:v>1.7261492990997851</c:v>
                </c:pt>
                <c:pt idx="3543">
                  <c:v>1.7342899653892854</c:v>
                </c:pt>
                <c:pt idx="3544">
                  <c:v>1.7409150361666426</c:v>
                </c:pt>
                <c:pt idx="3545">
                  <c:v>1.7466045377599999</c:v>
                </c:pt>
                <c:pt idx="3546">
                  <c:v>1.7579102754344285</c:v>
                </c:pt>
                <c:pt idx="3547">
                  <c:v>1.7702888634689287</c:v>
                </c:pt>
                <c:pt idx="3548">
                  <c:v>1.7822652985065714</c:v>
                </c:pt>
                <c:pt idx="3549">
                  <c:v>1.794241733544214</c:v>
                </c:pt>
                <c:pt idx="3550">
                  <c:v>1.806218168581857</c:v>
                </c:pt>
                <c:pt idx="3551">
                  <c:v>1.8312698302500716</c:v>
                </c:pt>
                <c:pt idx="3552">
                  <c:v>1.8531580083116428</c:v>
                </c:pt>
                <c:pt idx="3553">
                  <c:v>1.8749152878742141</c:v>
                </c:pt>
                <c:pt idx="3554">
                  <c:v>1.8924872568868569</c:v>
                </c:pt>
                <c:pt idx="3555">
                  <c:v>1.9162905195837854</c:v>
                </c:pt>
                <c:pt idx="3556">
                  <c:v>1.9400937822807143</c:v>
                </c:pt>
                <c:pt idx="3557">
                  <c:v>1.9638970449776427</c:v>
                </c:pt>
                <c:pt idx="3558">
                  <c:v>1.9926432334390003</c:v>
                </c:pt>
                <c:pt idx="3559">
                  <c:v>2.0167238859562859</c:v>
                </c:pt>
                <c:pt idx="3560">
                  <c:v>2.0184893954224998</c:v>
                </c:pt>
                <c:pt idx="3561">
                  <c:v>2.0183389846222139</c:v>
                </c:pt>
                <c:pt idx="3562">
                  <c:v>2.0149294767135713</c:v>
                </c:pt>
                <c:pt idx="3563">
                  <c:v>2.0115199688049281</c:v>
                </c:pt>
                <c:pt idx="3564">
                  <c:v>2.008110460896285</c:v>
                </c:pt>
                <c:pt idx="3565">
                  <c:v>1.9957084480125709</c:v>
                </c:pt>
                <c:pt idx="3566">
                  <c:v>1.9833064351288565</c:v>
                </c:pt>
                <c:pt idx="3567">
                  <c:v>1.9709044222451424</c:v>
                </c:pt>
                <c:pt idx="3568">
                  <c:v>1.9532582759027139</c:v>
                </c:pt>
                <c:pt idx="3569">
                  <c:v>1.928262400270214</c:v>
                </c:pt>
                <c:pt idx="3570">
                  <c:v>1.9032665246377143</c:v>
                </c:pt>
                <c:pt idx="3571">
                  <c:v>1.8782706490052143</c:v>
                </c:pt>
                <c:pt idx="3572">
                  <c:v>1.8463737757542855</c:v>
                </c:pt>
                <c:pt idx="3573">
                  <c:v>1.8194025717431423</c:v>
                </c:pt>
                <c:pt idx="3574">
                  <c:v>1.801318526027071</c:v>
                </c:pt>
                <c:pt idx="3575">
                  <c:v>1.7798166291949282</c:v>
                </c:pt>
                <c:pt idx="3576">
                  <c:v>1.7589625445879284</c:v>
                </c:pt>
                <c:pt idx="3577">
                  <c:v>1.7381084599809282</c:v>
                </c:pt>
                <c:pt idx="3578">
                  <c:v>1.7172543753739284</c:v>
                </c:pt>
                <c:pt idx="3579">
                  <c:v>1.692907823791</c:v>
                </c:pt>
                <c:pt idx="3580">
                  <c:v>1.6785865754420715</c:v>
                </c:pt>
                <c:pt idx="3581">
                  <c:v>1.6628515210000714</c:v>
                </c:pt>
                <c:pt idx="3582">
                  <c:v>1.6533493895193574</c:v>
                </c:pt>
                <c:pt idx="3583">
                  <c:v>1.6487917791607856</c:v>
                </c:pt>
                <c:pt idx="3584">
                  <c:v>1.6442341688022142</c:v>
                </c:pt>
                <c:pt idx="3585">
                  <c:v>1.6396765584436426</c:v>
                </c:pt>
                <c:pt idx="3586">
                  <c:v>1.6357912872865712</c:v>
                </c:pt>
                <c:pt idx="3587">
                  <c:v>1.632256457000214</c:v>
                </c:pt>
                <c:pt idx="3588">
                  <c:v>1.6267909351902856</c:v>
                </c:pt>
                <c:pt idx="3589">
                  <c:v>1.6240718740969287</c:v>
                </c:pt>
                <c:pt idx="3590">
                  <c:v>1.6231014045520713</c:v>
                </c:pt>
                <c:pt idx="3591">
                  <c:v>1.6221309350072139</c:v>
                </c:pt>
                <c:pt idx="3592">
                  <c:v>1.6211604654623568</c:v>
                </c:pt>
                <c:pt idx="3593">
                  <c:v>1.6325394295035711</c:v>
                </c:pt>
                <c:pt idx="3594">
                  <c:v>1.634043975301857</c:v>
                </c:pt>
                <c:pt idx="3595">
                  <c:v>1.6367389551214284</c:v>
                </c:pt>
                <c:pt idx="3596">
                  <c:v>1.6337681998384284</c:v>
                </c:pt>
                <c:pt idx="3597">
                  <c:v>1.6306376456205711</c:v>
                </c:pt>
                <c:pt idx="3598">
                  <c:v>1.6275070914027141</c:v>
                </c:pt>
                <c:pt idx="3599">
                  <c:v>1.6243765371848569</c:v>
                </c:pt>
                <c:pt idx="3600">
                  <c:v>1.6223476495732856</c:v>
                </c:pt>
                <c:pt idx="3601">
                  <c:v>1.6193774321298571</c:v>
                </c:pt>
                <c:pt idx="3602">
                  <c:v>1.615748012370714</c:v>
                </c:pt>
                <c:pt idx="3603">
                  <c:v>1.6115544223803566</c:v>
                </c:pt>
                <c:pt idx="3604">
                  <c:v>1.6004653324738569</c:v>
                </c:pt>
                <c:pt idx="3605">
                  <c:v>1.5893762425673568</c:v>
                </c:pt>
                <c:pt idx="3606">
                  <c:v>1.5782871526608573</c:v>
                </c:pt>
                <c:pt idx="3607">
                  <c:v>1.5673471550509288</c:v>
                </c:pt>
                <c:pt idx="3608">
                  <c:v>1.5585239838193574</c:v>
                </c:pt>
                <c:pt idx="3609">
                  <c:v>1.5519335590718575</c:v>
                </c:pt>
                <c:pt idx="3610">
                  <c:v>1.5528899370592861</c:v>
                </c:pt>
                <c:pt idx="3611">
                  <c:v>1.5540075852895006</c:v>
                </c:pt>
                <c:pt idx="3612">
                  <c:v>1.5551252335197145</c:v>
                </c:pt>
                <c:pt idx="3613">
                  <c:v>1.5562428817499288</c:v>
                </c:pt>
                <c:pt idx="3614">
                  <c:v>1.5564406058282143</c:v>
                </c:pt>
                <c:pt idx="3615">
                  <c:v>1.5578415368025003</c:v>
                </c:pt>
                <c:pt idx="3616">
                  <c:v>1.5625335275255716</c:v>
                </c:pt>
                <c:pt idx="3617">
                  <c:v>1.5646859092585002</c:v>
                </c:pt>
                <c:pt idx="3618">
                  <c:v>1.5706787337848571</c:v>
                </c:pt>
                <c:pt idx="3619">
                  <c:v>1.5766715583112145</c:v>
                </c:pt>
                <c:pt idx="3620">
                  <c:v>1.5826643828375715</c:v>
                </c:pt>
                <c:pt idx="3621">
                  <c:v>1.585124435537643</c:v>
                </c:pt>
                <c:pt idx="3622">
                  <c:v>1.5818630173755714</c:v>
                </c:pt>
                <c:pt idx="3623">
                  <c:v>1.5744233961199285</c:v>
                </c:pt>
                <c:pt idx="3624">
                  <c:v>1.5623730656603574</c:v>
                </c:pt>
                <c:pt idx="3625">
                  <c:v>1.5509968419905713</c:v>
                </c:pt>
                <c:pt idx="3626">
                  <c:v>1.5396206183207859</c:v>
                </c:pt>
                <c:pt idx="3627">
                  <c:v>1.5282443946510003</c:v>
                </c:pt>
                <c:pt idx="3628">
                  <c:v>1.5210906600759286</c:v>
                </c:pt>
                <c:pt idx="3629">
                  <c:v>1.5127660526709998</c:v>
                </c:pt>
                <c:pt idx="3630">
                  <c:v>1.5024366107040714</c:v>
                </c:pt>
                <c:pt idx="3631">
                  <c:v>1.4955380655476429</c:v>
                </c:pt>
                <c:pt idx="3632">
                  <c:v>1.4880833128494284</c:v>
                </c:pt>
                <c:pt idx="3633">
                  <c:v>1.4806285601512144</c:v>
                </c:pt>
                <c:pt idx="3634">
                  <c:v>1.4731738074530001</c:v>
                </c:pt>
                <c:pt idx="3635">
                  <c:v>1.4651417562790716</c:v>
                </c:pt>
                <c:pt idx="3636">
                  <c:v>1.4554702717975714</c:v>
                </c:pt>
                <c:pt idx="3637">
                  <c:v>1.4499568696357858</c:v>
                </c:pt>
                <c:pt idx="3638">
                  <c:v>1.4440076995176432</c:v>
                </c:pt>
                <c:pt idx="3639">
                  <c:v>1.4356443620258577</c:v>
                </c:pt>
                <c:pt idx="3640">
                  <c:v>1.4272810245340717</c:v>
                </c:pt>
                <c:pt idx="3641">
                  <c:v>1.4189176870422859</c:v>
                </c:pt>
                <c:pt idx="3642">
                  <c:v>1.4077949271758572</c:v>
                </c:pt>
                <c:pt idx="3643">
                  <c:v>1.3992142663240001</c:v>
                </c:pt>
                <c:pt idx="3644">
                  <c:v>1.3960031599508571</c:v>
                </c:pt>
                <c:pt idx="3645">
                  <c:v>1.395196097368</c:v>
                </c:pt>
                <c:pt idx="3646">
                  <c:v>1.3944985504712855</c:v>
                </c:pt>
                <c:pt idx="3647">
                  <c:v>1.3938010035745712</c:v>
                </c:pt>
                <c:pt idx="3648">
                  <c:v>1.3931034566778566</c:v>
                </c:pt>
                <c:pt idx="3649">
                  <c:v>1.3925747587409283</c:v>
                </c:pt>
                <c:pt idx="3650">
                  <c:v>1.399451443638857</c:v>
                </c:pt>
                <c:pt idx="3651">
                  <c:v>1.402944735672714</c:v>
                </c:pt>
                <c:pt idx="3652">
                  <c:v>1.4062365793767142</c:v>
                </c:pt>
                <c:pt idx="3653">
                  <c:v>1.4103284108930716</c:v>
                </c:pt>
                <c:pt idx="3654">
                  <c:v>1.4144202424094285</c:v>
                </c:pt>
                <c:pt idx="3655">
                  <c:v>1.4185120739257855</c:v>
                </c:pt>
                <c:pt idx="3656">
                  <c:v>1.4240291198784285</c:v>
                </c:pt>
                <c:pt idx="3657">
                  <c:v>1.4265031605884999</c:v>
                </c:pt>
                <c:pt idx="3658">
                  <c:v>1.4195824494105715</c:v>
                </c:pt>
                <c:pt idx="3659">
                  <c:v>1.4115174481136432</c:v>
                </c:pt>
                <c:pt idx="3660">
                  <c:v>1.4066241213274286</c:v>
                </c:pt>
                <c:pt idx="3661">
                  <c:v>1.4014491197332144</c:v>
                </c:pt>
                <c:pt idx="3662">
                  <c:v>1.3962741181389997</c:v>
                </c:pt>
                <c:pt idx="3663">
                  <c:v>1.3898392257956427</c:v>
                </c:pt>
                <c:pt idx="3664">
                  <c:v>1.3776722118037144</c:v>
                </c:pt>
                <c:pt idx="3665">
                  <c:v>1.3696983859339287</c:v>
                </c:pt>
                <c:pt idx="3666">
                  <c:v>1.3618747620882146</c:v>
                </c:pt>
                <c:pt idx="3667">
                  <c:v>1.3553008277756429</c:v>
                </c:pt>
                <c:pt idx="3668">
                  <c:v>1.3477066404047857</c:v>
                </c:pt>
                <c:pt idx="3669">
                  <c:v>1.3401124530339286</c:v>
                </c:pt>
                <c:pt idx="3670">
                  <c:v>1.3325182656630716</c:v>
                </c:pt>
                <c:pt idx="3671">
                  <c:v>1.3295463983471429</c:v>
                </c:pt>
                <c:pt idx="3672">
                  <c:v>1.3347326566867144</c:v>
                </c:pt>
                <c:pt idx="3673">
                  <c:v>1.3433279070284285</c:v>
                </c:pt>
                <c:pt idx="3674">
                  <c:v>1.3486329199057141</c:v>
                </c:pt>
                <c:pt idx="3675">
                  <c:v>1.3500969546474999</c:v>
                </c:pt>
                <c:pt idx="3676">
                  <c:v>1.3515609893892859</c:v>
                </c:pt>
                <c:pt idx="3677">
                  <c:v>1.3530250241310717</c:v>
                </c:pt>
                <c:pt idx="3678">
                  <c:v>1.3634577369123575</c:v>
                </c:pt>
                <c:pt idx="3679">
                  <c:v>1.3698957083037144</c:v>
                </c:pt>
                <c:pt idx="3680">
                  <c:v>1.3822547921642856</c:v>
                </c:pt>
                <c:pt idx="3681">
                  <c:v>1.3952661318440713</c:v>
                </c:pt>
                <c:pt idx="3682">
                  <c:v>1.4191151746097144</c:v>
                </c:pt>
                <c:pt idx="3683">
                  <c:v>1.4429642173753574</c:v>
                </c:pt>
                <c:pt idx="3684">
                  <c:v>1.4668132601410002</c:v>
                </c:pt>
                <c:pt idx="3685">
                  <c:v>1.4900338209523571</c:v>
                </c:pt>
                <c:pt idx="3686">
                  <c:v>1.5083916883226429</c:v>
                </c:pt>
                <c:pt idx="3687">
                  <c:v>1.5232856174933571</c:v>
                </c:pt>
                <c:pt idx="3688">
                  <c:v>1.5370158534307143</c:v>
                </c:pt>
                <c:pt idx="3689">
                  <c:v>1.5564361425573574</c:v>
                </c:pt>
                <c:pt idx="3690">
                  <c:v>1.5758564316840002</c:v>
                </c:pt>
                <c:pt idx="3691">
                  <c:v>1.5952767208106431</c:v>
                </c:pt>
                <c:pt idx="3692">
                  <c:v>1.6048123247995716</c:v>
                </c:pt>
                <c:pt idx="3693">
                  <c:v>1.6131343900512145</c:v>
                </c:pt>
                <c:pt idx="3694">
                  <c:v>1.6160777956550001</c:v>
                </c:pt>
                <c:pt idx="3695">
                  <c:v>1.616819313528</c:v>
                </c:pt>
                <c:pt idx="3696">
                  <c:v>1.6070118696226425</c:v>
                </c:pt>
                <c:pt idx="3697">
                  <c:v>1.5972044257172855</c:v>
                </c:pt>
                <c:pt idx="3698">
                  <c:v>1.5873969818119282</c:v>
                </c:pt>
                <c:pt idx="3699">
                  <c:v>1.571465499800571</c:v>
                </c:pt>
                <c:pt idx="3700">
                  <c:v>1.5584171092480712</c:v>
                </c:pt>
                <c:pt idx="3701">
                  <c:v>1.543741208815357</c:v>
                </c:pt>
                <c:pt idx="3702">
                  <c:v>1.5306636869696428</c:v>
                </c:pt>
                <c:pt idx="3703">
                  <c:v>1.5148360070296432</c:v>
                </c:pt>
                <c:pt idx="3704">
                  <c:v>1.4990083270896435</c:v>
                </c:pt>
                <c:pt idx="3705">
                  <c:v>1.4831806471496434</c:v>
                </c:pt>
                <c:pt idx="3706">
                  <c:v>1.4740132447089291</c:v>
                </c:pt>
                <c:pt idx="3707">
                  <c:v>1.4660427810170715</c:v>
                </c:pt>
                <c:pt idx="3708">
                  <c:v>1.4621882049671429</c:v>
                </c:pt>
                <c:pt idx="3709">
                  <c:v>1.459632204039286</c:v>
                </c:pt>
                <c:pt idx="3710">
                  <c:v>1.4652405675660001</c:v>
                </c:pt>
                <c:pt idx="3711">
                  <c:v>1.4652405675660001</c:v>
                </c:pt>
                <c:pt idx="3712">
                  <c:v>1.4652405675660001</c:v>
                </c:pt>
                <c:pt idx="3713">
                  <c:v>1.4510630675980001</c:v>
                </c:pt>
                <c:pt idx="3714">
                  <c:v>1.4510630675980001</c:v>
                </c:pt>
                <c:pt idx="3715">
                  <c:v>1.4645220826830001</c:v>
                </c:pt>
                <c:pt idx="3716">
                  <c:v>1.475811625205</c:v>
                </c:pt>
                <c:pt idx="3717">
                  <c:v>1.5490284116519999</c:v>
                </c:pt>
                <c:pt idx="3718">
                  <c:v>1.5490284116519999</c:v>
                </c:pt>
                <c:pt idx="3719">
                  <c:v>1.5490284116519999</c:v>
                </c:pt>
                <c:pt idx="3720">
                  <c:v>1.702460861387</c:v>
                </c:pt>
                <c:pt idx="3721">
                  <c:v>1.617603087632</c:v>
                </c:pt>
                <c:pt idx="3722">
                  <c:v>1.671533639003</c:v>
                </c:pt>
                <c:pt idx="3723">
                  <c:v>1.713042990048</c:v>
                </c:pt>
                <c:pt idx="3724">
                  <c:v>1.772911526676</c:v>
                </c:pt>
                <c:pt idx="3725">
                  <c:v>1.772911526676</c:v>
                </c:pt>
                <c:pt idx="3726">
                  <c:v>1.772911526676</c:v>
                </c:pt>
                <c:pt idx="3727">
                  <c:v>1.720087723227</c:v>
                </c:pt>
                <c:pt idx="3728">
                  <c:v>1.645211344807</c:v>
                </c:pt>
                <c:pt idx="3729">
                  <c:v>1.6616035409750001</c:v>
                </c:pt>
                <c:pt idx="3730">
                  <c:v>1.7468889673670001</c:v>
                </c:pt>
                <c:pt idx="3731">
                  <c:v>1.741268628779</c:v>
                </c:pt>
                <c:pt idx="3732">
                  <c:v>1.741268628779</c:v>
                </c:pt>
                <c:pt idx="3733">
                  <c:v>1.741268628779</c:v>
                </c:pt>
                <c:pt idx="3734">
                  <c:v>1.6471387291390001</c:v>
                </c:pt>
                <c:pt idx="3735">
                  <c:v>1.706024905749</c:v>
                </c:pt>
                <c:pt idx="3736">
                  <c:v>1.6524020665250001</c:v>
                </c:pt>
                <c:pt idx="3737">
                  <c:v>1.677121892985</c:v>
                </c:pt>
                <c:pt idx="3738">
                  <c:v>1.8311106297119999</c:v>
                </c:pt>
                <c:pt idx="3739">
                  <c:v>1.8311106297119999</c:v>
                </c:pt>
                <c:pt idx="3740">
                  <c:v>1.8311106297119999</c:v>
                </c:pt>
                <c:pt idx="3741">
                  <c:v>0</c:v>
                </c:pt>
                <c:pt idx="3742">
                  <c:v>0</c:v>
                </c:pt>
                <c:pt idx="3743">
                  <c:v>0</c:v>
                </c:pt>
                <c:pt idx="3744">
                  <c:v>0</c:v>
                </c:pt>
                <c:pt idx="3745">
                  <c:v>0</c:v>
                </c:pt>
                <c:pt idx="3746">
                  <c:v>0</c:v>
                </c:pt>
                <c:pt idx="3747">
                  <c:v>0</c:v>
                </c:pt>
                <c:pt idx="3748">
                  <c:v>0</c:v>
                </c:pt>
                <c:pt idx="3749">
                  <c:v>0</c:v>
                </c:pt>
                <c:pt idx="3750">
                  <c:v>0</c:v>
                </c:pt>
                <c:pt idx="3751">
                  <c:v>0</c:v>
                </c:pt>
                <c:pt idx="3752">
                  <c:v>0</c:v>
                </c:pt>
                <c:pt idx="3753">
                  <c:v>0</c:v>
                </c:pt>
                <c:pt idx="3754">
                  <c:v>0</c:v>
                </c:pt>
                <c:pt idx="3755">
                  <c:v>0</c:v>
                </c:pt>
                <c:pt idx="3756">
                  <c:v>0</c:v>
                </c:pt>
                <c:pt idx="3757">
                  <c:v>0</c:v>
                </c:pt>
                <c:pt idx="3758">
                  <c:v>0</c:v>
                </c:pt>
                <c:pt idx="3759">
                  <c:v>0</c:v>
                </c:pt>
                <c:pt idx="3760">
                  <c:v>0</c:v>
                </c:pt>
                <c:pt idx="3761">
                  <c:v>0</c:v>
                </c:pt>
                <c:pt idx="3762">
                  <c:v>0</c:v>
                </c:pt>
                <c:pt idx="3763">
                  <c:v>0</c:v>
                </c:pt>
                <c:pt idx="3764">
                  <c:v>0</c:v>
                </c:pt>
                <c:pt idx="3765">
                  <c:v>0</c:v>
                </c:pt>
                <c:pt idx="3766">
                  <c:v>0</c:v>
                </c:pt>
                <c:pt idx="3767">
                  <c:v>0</c:v>
                </c:pt>
                <c:pt idx="3768">
                  <c:v>0</c:v>
                </c:pt>
                <c:pt idx="3769">
                  <c:v>0</c:v>
                </c:pt>
                <c:pt idx="3770">
                  <c:v>0</c:v>
                </c:pt>
                <c:pt idx="3771">
                  <c:v>0</c:v>
                </c:pt>
                <c:pt idx="3772">
                  <c:v>0</c:v>
                </c:pt>
                <c:pt idx="3773">
                  <c:v>0</c:v>
                </c:pt>
                <c:pt idx="3774">
                  <c:v>0</c:v>
                </c:pt>
                <c:pt idx="3775">
                  <c:v>0</c:v>
                </c:pt>
                <c:pt idx="3776">
                  <c:v>0</c:v>
                </c:pt>
                <c:pt idx="3777">
                  <c:v>0</c:v>
                </c:pt>
                <c:pt idx="3778">
                  <c:v>0</c:v>
                </c:pt>
                <c:pt idx="3779">
                  <c:v>0</c:v>
                </c:pt>
                <c:pt idx="3780">
                  <c:v>0</c:v>
                </c:pt>
                <c:pt idx="3781">
                  <c:v>0</c:v>
                </c:pt>
                <c:pt idx="3782">
                  <c:v>0</c:v>
                </c:pt>
                <c:pt idx="3783">
                  <c:v>0</c:v>
                </c:pt>
                <c:pt idx="3784">
                  <c:v>0</c:v>
                </c:pt>
                <c:pt idx="3785">
                  <c:v>0</c:v>
                </c:pt>
                <c:pt idx="3786">
                  <c:v>0</c:v>
                </c:pt>
                <c:pt idx="3787">
                  <c:v>0</c:v>
                </c:pt>
                <c:pt idx="3788">
                  <c:v>0</c:v>
                </c:pt>
                <c:pt idx="3789">
                  <c:v>0</c:v>
                </c:pt>
                <c:pt idx="3790">
                  <c:v>0</c:v>
                </c:pt>
                <c:pt idx="3791">
                  <c:v>0</c:v>
                </c:pt>
                <c:pt idx="3792">
                  <c:v>0</c:v>
                </c:pt>
                <c:pt idx="3793">
                  <c:v>0</c:v>
                </c:pt>
                <c:pt idx="3794">
                  <c:v>0</c:v>
                </c:pt>
                <c:pt idx="3795">
                  <c:v>0</c:v>
                </c:pt>
                <c:pt idx="3796">
                  <c:v>0</c:v>
                </c:pt>
                <c:pt idx="3797">
                  <c:v>0</c:v>
                </c:pt>
                <c:pt idx="3798">
                  <c:v>0</c:v>
                </c:pt>
                <c:pt idx="3799">
                  <c:v>0</c:v>
                </c:pt>
                <c:pt idx="3800">
                  <c:v>0</c:v>
                </c:pt>
                <c:pt idx="3801">
                  <c:v>0</c:v>
                </c:pt>
                <c:pt idx="3802">
                  <c:v>0</c:v>
                </c:pt>
                <c:pt idx="3803">
                  <c:v>0</c:v>
                </c:pt>
                <c:pt idx="3804">
                  <c:v>0</c:v>
                </c:pt>
                <c:pt idx="3805">
                  <c:v>0</c:v>
                </c:pt>
                <c:pt idx="3806">
                  <c:v>0</c:v>
                </c:pt>
                <c:pt idx="3807">
                  <c:v>0</c:v>
                </c:pt>
                <c:pt idx="3808">
                  <c:v>0</c:v>
                </c:pt>
                <c:pt idx="3809">
                  <c:v>0</c:v>
                </c:pt>
                <c:pt idx="3810">
                  <c:v>0</c:v>
                </c:pt>
                <c:pt idx="3811">
                  <c:v>0</c:v>
                </c:pt>
                <c:pt idx="3812">
                  <c:v>0</c:v>
                </c:pt>
                <c:pt idx="3813">
                  <c:v>0</c:v>
                </c:pt>
                <c:pt idx="3814">
                  <c:v>0</c:v>
                </c:pt>
                <c:pt idx="3815">
                  <c:v>0</c:v>
                </c:pt>
                <c:pt idx="3816">
                  <c:v>0</c:v>
                </c:pt>
                <c:pt idx="3817">
                  <c:v>0</c:v>
                </c:pt>
                <c:pt idx="3818">
                  <c:v>0</c:v>
                </c:pt>
                <c:pt idx="3819">
                  <c:v>0</c:v>
                </c:pt>
                <c:pt idx="3820">
                  <c:v>0</c:v>
                </c:pt>
                <c:pt idx="3821">
                  <c:v>0</c:v>
                </c:pt>
                <c:pt idx="3822">
                  <c:v>0</c:v>
                </c:pt>
                <c:pt idx="3823">
                  <c:v>0</c:v>
                </c:pt>
                <c:pt idx="3824">
                  <c:v>0</c:v>
                </c:pt>
                <c:pt idx="3825">
                  <c:v>0</c:v>
                </c:pt>
                <c:pt idx="3826">
                  <c:v>0</c:v>
                </c:pt>
                <c:pt idx="3827">
                  <c:v>0</c:v>
                </c:pt>
                <c:pt idx="3828">
                  <c:v>0</c:v>
                </c:pt>
                <c:pt idx="3829">
                  <c:v>0</c:v>
                </c:pt>
                <c:pt idx="3830">
                  <c:v>0</c:v>
                </c:pt>
                <c:pt idx="3831">
                  <c:v>0</c:v>
                </c:pt>
                <c:pt idx="3832">
                  <c:v>0</c:v>
                </c:pt>
                <c:pt idx="3833">
                  <c:v>0</c:v>
                </c:pt>
                <c:pt idx="3834">
                  <c:v>0</c:v>
                </c:pt>
                <c:pt idx="3835">
                  <c:v>0</c:v>
                </c:pt>
                <c:pt idx="3836">
                  <c:v>0</c:v>
                </c:pt>
                <c:pt idx="3837">
                  <c:v>0</c:v>
                </c:pt>
                <c:pt idx="3838">
                  <c:v>0</c:v>
                </c:pt>
                <c:pt idx="3839">
                  <c:v>0</c:v>
                </c:pt>
                <c:pt idx="3840">
                  <c:v>0</c:v>
                </c:pt>
                <c:pt idx="3841">
                  <c:v>0</c:v>
                </c:pt>
                <c:pt idx="3842">
                  <c:v>0</c:v>
                </c:pt>
                <c:pt idx="3843">
                  <c:v>0</c:v>
                </c:pt>
                <c:pt idx="3844">
                  <c:v>0</c:v>
                </c:pt>
                <c:pt idx="3845">
                  <c:v>0</c:v>
                </c:pt>
                <c:pt idx="3846">
                  <c:v>0</c:v>
                </c:pt>
                <c:pt idx="3847">
                  <c:v>0</c:v>
                </c:pt>
                <c:pt idx="3848">
                  <c:v>0</c:v>
                </c:pt>
                <c:pt idx="3849">
                  <c:v>0</c:v>
                </c:pt>
                <c:pt idx="3850">
                  <c:v>0</c:v>
                </c:pt>
                <c:pt idx="3851">
                  <c:v>0</c:v>
                </c:pt>
                <c:pt idx="3852">
                  <c:v>0</c:v>
                </c:pt>
                <c:pt idx="3853">
                  <c:v>0</c:v>
                </c:pt>
                <c:pt idx="3854">
                  <c:v>0</c:v>
                </c:pt>
                <c:pt idx="3855">
                  <c:v>0</c:v>
                </c:pt>
                <c:pt idx="3856">
                  <c:v>0</c:v>
                </c:pt>
                <c:pt idx="3857">
                  <c:v>0</c:v>
                </c:pt>
                <c:pt idx="3858">
                  <c:v>0</c:v>
                </c:pt>
                <c:pt idx="3859">
                  <c:v>0</c:v>
                </c:pt>
                <c:pt idx="3860">
                  <c:v>0</c:v>
                </c:pt>
                <c:pt idx="3861">
                  <c:v>0</c:v>
                </c:pt>
                <c:pt idx="3862">
                  <c:v>0</c:v>
                </c:pt>
                <c:pt idx="3863">
                  <c:v>0</c:v>
                </c:pt>
                <c:pt idx="3864">
                  <c:v>0</c:v>
                </c:pt>
                <c:pt idx="3865">
                  <c:v>0</c:v>
                </c:pt>
                <c:pt idx="3866">
                  <c:v>0</c:v>
                </c:pt>
                <c:pt idx="3867">
                  <c:v>0</c:v>
                </c:pt>
                <c:pt idx="3868">
                  <c:v>0</c:v>
                </c:pt>
                <c:pt idx="3869">
                  <c:v>0</c:v>
                </c:pt>
                <c:pt idx="3870">
                  <c:v>0</c:v>
                </c:pt>
                <c:pt idx="3871">
                  <c:v>0</c:v>
                </c:pt>
                <c:pt idx="3872">
                  <c:v>0</c:v>
                </c:pt>
                <c:pt idx="3873">
                  <c:v>0</c:v>
                </c:pt>
                <c:pt idx="3874">
                  <c:v>0</c:v>
                </c:pt>
                <c:pt idx="3875">
                  <c:v>0</c:v>
                </c:pt>
                <c:pt idx="3876">
                  <c:v>0</c:v>
                </c:pt>
                <c:pt idx="3877">
                  <c:v>0</c:v>
                </c:pt>
                <c:pt idx="3878">
                  <c:v>0</c:v>
                </c:pt>
                <c:pt idx="3879">
                  <c:v>0</c:v>
                </c:pt>
                <c:pt idx="3880">
                  <c:v>0</c:v>
                </c:pt>
                <c:pt idx="3881">
                  <c:v>0</c:v>
                </c:pt>
                <c:pt idx="3882">
                  <c:v>0</c:v>
                </c:pt>
                <c:pt idx="3883">
                  <c:v>0</c:v>
                </c:pt>
                <c:pt idx="3884">
                  <c:v>0</c:v>
                </c:pt>
                <c:pt idx="3885">
                  <c:v>0</c:v>
                </c:pt>
                <c:pt idx="3886">
                  <c:v>0</c:v>
                </c:pt>
                <c:pt idx="3887">
                  <c:v>0</c:v>
                </c:pt>
                <c:pt idx="3888">
                  <c:v>0</c:v>
                </c:pt>
                <c:pt idx="3889">
                  <c:v>0</c:v>
                </c:pt>
                <c:pt idx="3890">
                  <c:v>0</c:v>
                </c:pt>
                <c:pt idx="3891">
                  <c:v>0</c:v>
                </c:pt>
                <c:pt idx="3892">
                  <c:v>0</c:v>
                </c:pt>
                <c:pt idx="3893">
                  <c:v>0</c:v>
                </c:pt>
                <c:pt idx="3894">
                  <c:v>0</c:v>
                </c:pt>
                <c:pt idx="3895">
                  <c:v>0</c:v>
                </c:pt>
                <c:pt idx="3896">
                  <c:v>0</c:v>
                </c:pt>
                <c:pt idx="3897">
                  <c:v>0</c:v>
                </c:pt>
                <c:pt idx="3898">
                  <c:v>0</c:v>
                </c:pt>
                <c:pt idx="3899">
                  <c:v>0</c:v>
                </c:pt>
                <c:pt idx="3900">
                  <c:v>0</c:v>
                </c:pt>
                <c:pt idx="3901">
                  <c:v>0</c:v>
                </c:pt>
                <c:pt idx="3902">
                  <c:v>0</c:v>
                </c:pt>
                <c:pt idx="3903">
                  <c:v>0</c:v>
                </c:pt>
                <c:pt idx="3904">
                  <c:v>0</c:v>
                </c:pt>
                <c:pt idx="3905">
                  <c:v>0</c:v>
                </c:pt>
                <c:pt idx="3906">
                  <c:v>0</c:v>
                </c:pt>
                <c:pt idx="3907">
                  <c:v>0</c:v>
                </c:pt>
                <c:pt idx="3908">
                  <c:v>0</c:v>
                </c:pt>
                <c:pt idx="3909">
                  <c:v>0</c:v>
                </c:pt>
                <c:pt idx="3910">
                  <c:v>0</c:v>
                </c:pt>
                <c:pt idx="3911">
                  <c:v>0</c:v>
                </c:pt>
                <c:pt idx="3912">
                  <c:v>0</c:v>
                </c:pt>
                <c:pt idx="3913">
                  <c:v>0</c:v>
                </c:pt>
                <c:pt idx="3914">
                  <c:v>0</c:v>
                </c:pt>
                <c:pt idx="3915">
                  <c:v>0</c:v>
                </c:pt>
                <c:pt idx="3916">
                  <c:v>0</c:v>
                </c:pt>
                <c:pt idx="3917">
                  <c:v>0</c:v>
                </c:pt>
                <c:pt idx="3918">
                  <c:v>0</c:v>
                </c:pt>
                <c:pt idx="3919">
                  <c:v>0</c:v>
                </c:pt>
                <c:pt idx="3920">
                  <c:v>0</c:v>
                </c:pt>
                <c:pt idx="3921">
                  <c:v>0</c:v>
                </c:pt>
                <c:pt idx="3922">
                  <c:v>0</c:v>
                </c:pt>
                <c:pt idx="3923">
                  <c:v>0</c:v>
                </c:pt>
                <c:pt idx="3924">
                  <c:v>0</c:v>
                </c:pt>
                <c:pt idx="3925">
                  <c:v>0</c:v>
                </c:pt>
                <c:pt idx="3926">
                  <c:v>0</c:v>
                </c:pt>
                <c:pt idx="3927">
                  <c:v>0</c:v>
                </c:pt>
                <c:pt idx="3928">
                  <c:v>0</c:v>
                </c:pt>
                <c:pt idx="3929">
                  <c:v>0</c:v>
                </c:pt>
                <c:pt idx="3930">
                  <c:v>0</c:v>
                </c:pt>
                <c:pt idx="3931">
                  <c:v>0</c:v>
                </c:pt>
                <c:pt idx="3932">
                  <c:v>0</c:v>
                </c:pt>
                <c:pt idx="3933">
                  <c:v>0</c:v>
                </c:pt>
                <c:pt idx="3934">
                  <c:v>0</c:v>
                </c:pt>
                <c:pt idx="3935">
                  <c:v>0</c:v>
                </c:pt>
                <c:pt idx="3936">
                  <c:v>0</c:v>
                </c:pt>
                <c:pt idx="3937">
                  <c:v>0</c:v>
                </c:pt>
                <c:pt idx="3938">
                  <c:v>0</c:v>
                </c:pt>
                <c:pt idx="3939">
                  <c:v>0</c:v>
                </c:pt>
                <c:pt idx="3940">
                  <c:v>0</c:v>
                </c:pt>
                <c:pt idx="3941">
                  <c:v>0</c:v>
                </c:pt>
                <c:pt idx="3942">
                  <c:v>0</c:v>
                </c:pt>
                <c:pt idx="3943">
                  <c:v>0</c:v>
                </c:pt>
                <c:pt idx="3944">
                  <c:v>0</c:v>
                </c:pt>
                <c:pt idx="3945">
                  <c:v>0</c:v>
                </c:pt>
                <c:pt idx="3946">
                  <c:v>0</c:v>
                </c:pt>
                <c:pt idx="3947">
                  <c:v>0</c:v>
                </c:pt>
                <c:pt idx="3948">
                  <c:v>0</c:v>
                </c:pt>
                <c:pt idx="3949">
                  <c:v>0</c:v>
                </c:pt>
                <c:pt idx="3950">
                  <c:v>0</c:v>
                </c:pt>
                <c:pt idx="3951">
                  <c:v>0</c:v>
                </c:pt>
                <c:pt idx="3952">
                  <c:v>0</c:v>
                </c:pt>
                <c:pt idx="3953">
                  <c:v>0</c:v>
                </c:pt>
                <c:pt idx="3954">
                  <c:v>0</c:v>
                </c:pt>
                <c:pt idx="3955">
                  <c:v>0</c:v>
                </c:pt>
                <c:pt idx="3956">
                  <c:v>0</c:v>
                </c:pt>
                <c:pt idx="3957">
                  <c:v>0</c:v>
                </c:pt>
                <c:pt idx="3958">
                  <c:v>0</c:v>
                </c:pt>
                <c:pt idx="3959">
                  <c:v>0</c:v>
                </c:pt>
                <c:pt idx="3960">
                  <c:v>0</c:v>
                </c:pt>
                <c:pt idx="3961">
                  <c:v>0</c:v>
                </c:pt>
                <c:pt idx="3962">
                  <c:v>0</c:v>
                </c:pt>
                <c:pt idx="3963">
                  <c:v>0</c:v>
                </c:pt>
                <c:pt idx="3964">
                  <c:v>0</c:v>
                </c:pt>
                <c:pt idx="3965">
                  <c:v>0</c:v>
                </c:pt>
                <c:pt idx="3966">
                  <c:v>0</c:v>
                </c:pt>
                <c:pt idx="3967">
                  <c:v>0</c:v>
                </c:pt>
                <c:pt idx="3968">
                  <c:v>0</c:v>
                </c:pt>
                <c:pt idx="3969">
                  <c:v>0</c:v>
                </c:pt>
                <c:pt idx="3970">
                  <c:v>0</c:v>
                </c:pt>
                <c:pt idx="3971">
                  <c:v>0</c:v>
                </c:pt>
                <c:pt idx="3972">
                  <c:v>0</c:v>
                </c:pt>
                <c:pt idx="3973">
                  <c:v>0</c:v>
                </c:pt>
                <c:pt idx="3974">
                  <c:v>0</c:v>
                </c:pt>
                <c:pt idx="3975">
                  <c:v>0</c:v>
                </c:pt>
                <c:pt idx="3976">
                  <c:v>0</c:v>
                </c:pt>
                <c:pt idx="3977">
                  <c:v>0</c:v>
                </c:pt>
                <c:pt idx="3978">
                  <c:v>0</c:v>
                </c:pt>
                <c:pt idx="3979">
                  <c:v>0</c:v>
                </c:pt>
                <c:pt idx="3980">
                  <c:v>0</c:v>
                </c:pt>
                <c:pt idx="3981">
                  <c:v>0</c:v>
                </c:pt>
                <c:pt idx="3982">
                  <c:v>0</c:v>
                </c:pt>
                <c:pt idx="3983">
                  <c:v>0</c:v>
                </c:pt>
                <c:pt idx="3984">
                  <c:v>0</c:v>
                </c:pt>
                <c:pt idx="3985">
                  <c:v>0</c:v>
                </c:pt>
                <c:pt idx="3986">
                  <c:v>0</c:v>
                </c:pt>
                <c:pt idx="3987">
                  <c:v>0</c:v>
                </c:pt>
                <c:pt idx="3988">
                  <c:v>0</c:v>
                </c:pt>
                <c:pt idx="3989">
                  <c:v>0</c:v>
                </c:pt>
                <c:pt idx="3990">
                  <c:v>0</c:v>
                </c:pt>
                <c:pt idx="3991">
                  <c:v>0</c:v>
                </c:pt>
                <c:pt idx="3992">
                  <c:v>0</c:v>
                </c:pt>
                <c:pt idx="3993">
                  <c:v>0</c:v>
                </c:pt>
                <c:pt idx="3994">
                  <c:v>0</c:v>
                </c:pt>
                <c:pt idx="3995">
                  <c:v>0</c:v>
                </c:pt>
                <c:pt idx="3996">
                  <c:v>0</c:v>
                </c:pt>
              </c:numCache>
            </c:numRef>
          </c:val>
          <c:smooth val="0"/>
          <c:extLst>
            <c:ext xmlns:c16="http://schemas.microsoft.com/office/drawing/2014/chart" uri="{C3380CC4-5D6E-409C-BE32-E72D297353CC}">
              <c16:uniqueId val="{00000001-0799-4DB3-B2D5-63394DF4819D}"/>
            </c:ext>
          </c:extLst>
        </c:ser>
        <c:ser>
          <c:idx val="4"/>
          <c:order val="2"/>
          <c:tx>
            <c:strRef>
              <c:f>'איור 6 נתונים'!$J$3</c:f>
              <c:strCache>
                <c:ptCount val="1"/>
                <c:pt idx="0">
                  <c:v>החזאים</c:v>
                </c:pt>
              </c:strCache>
            </c:strRef>
          </c:tx>
          <c:spPr>
            <a:ln w="22225">
              <a:solidFill>
                <a:srgbClr val="D87585"/>
              </a:solidFill>
            </a:ln>
          </c:spPr>
          <c:marker>
            <c:symbol val="none"/>
          </c:marker>
          <c:cat>
            <c:numRef>
              <c:f>'איור 6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3508">
                  <c:v>45878</c:v>
                </c:pt>
                <c:pt idx="3509">
                  <c:v>45879</c:v>
                </c:pt>
                <c:pt idx="3510">
                  <c:v>45880</c:v>
                </c:pt>
                <c:pt idx="3511">
                  <c:v>45881</c:v>
                </c:pt>
                <c:pt idx="3512">
                  <c:v>45882</c:v>
                </c:pt>
                <c:pt idx="3513">
                  <c:v>45883</c:v>
                </c:pt>
                <c:pt idx="3514">
                  <c:v>45884</c:v>
                </c:pt>
                <c:pt idx="3515">
                  <c:v>45885</c:v>
                </c:pt>
                <c:pt idx="3516">
                  <c:v>45886</c:v>
                </c:pt>
                <c:pt idx="3517">
                  <c:v>45887</c:v>
                </c:pt>
                <c:pt idx="3518">
                  <c:v>45888</c:v>
                </c:pt>
                <c:pt idx="3519">
                  <c:v>45889</c:v>
                </c:pt>
                <c:pt idx="3520">
                  <c:v>45890</c:v>
                </c:pt>
                <c:pt idx="3521">
                  <c:v>45891</c:v>
                </c:pt>
                <c:pt idx="3522">
                  <c:v>45892</c:v>
                </c:pt>
                <c:pt idx="3523">
                  <c:v>45893</c:v>
                </c:pt>
                <c:pt idx="3524">
                  <c:v>45894</c:v>
                </c:pt>
                <c:pt idx="3525">
                  <c:v>45895</c:v>
                </c:pt>
                <c:pt idx="3526">
                  <c:v>45896</c:v>
                </c:pt>
                <c:pt idx="3527">
                  <c:v>45897</c:v>
                </c:pt>
                <c:pt idx="3528">
                  <c:v>45898</c:v>
                </c:pt>
                <c:pt idx="3529">
                  <c:v>45899</c:v>
                </c:pt>
                <c:pt idx="3530">
                  <c:v>45900</c:v>
                </c:pt>
                <c:pt idx="3531">
                  <c:v>45901</c:v>
                </c:pt>
                <c:pt idx="3532">
                  <c:v>45902</c:v>
                </c:pt>
                <c:pt idx="3533">
                  <c:v>45903</c:v>
                </c:pt>
                <c:pt idx="3534">
                  <c:v>45904</c:v>
                </c:pt>
                <c:pt idx="3535">
                  <c:v>45905</c:v>
                </c:pt>
                <c:pt idx="3536">
                  <c:v>45906</c:v>
                </c:pt>
                <c:pt idx="3537">
                  <c:v>45907</c:v>
                </c:pt>
                <c:pt idx="3538">
                  <c:v>45908</c:v>
                </c:pt>
                <c:pt idx="3539">
                  <c:v>45909</c:v>
                </c:pt>
                <c:pt idx="3540">
                  <c:v>45910</c:v>
                </c:pt>
                <c:pt idx="3541">
                  <c:v>45911</c:v>
                </c:pt>
                <c:pt idx="3542">
                  <c:v>45912</c:v>
                </c:pt>
                <c:pt idx="3543">
                  <c:v>45913</c:v>
                </c:pt>
                <c:pt idx="3544">
                  <c:v>45914</c:v>
                </c:pt>
                <c:pt idx="3545">
                  <c:v>45915</c:v>
                </c:pt>
                <c:pt idx="3546">
                  <c:v>45916</c:v>
                </c:pt>
                <c:pt idx="3547">
                  <c:v>45917</c:v>
                </c:pt>
                <c:pt idx="3548">
                  <c:v>45918</c:v>
                </c:pt>
                <c:pt idx="3549">
                  <c:v>45919</c:v>
                </c:pt>
                <c:pt idx="3550">
                  <c:v>45920</c:v>
                </c:pt>
                <c:pt idx="3551">
                  <c:v>45921</c:v>
                </c:pt>
                <c:pt idx="3552">
                  <c:v>45922</c:v>
                </c:pt>
                <c:pt idx="3553">
                  <c:v>45923</c:v>
                </c:pt>
                <c:pt idx="3554">
                  <c:v>45924</c:v>
                </c:pt>
                <c:pt idx="3555">
                  <c:v>45925</c:v>
                </c:pt>
                <c:pt idx="3556">
                  <c:v>45926</c:v>
                </c:pt>
                <c:pt idx="3557">
                  <c:v>45927</c:v>
                </c:pt>
                <c:pt idx="3558">
                  <c:v>45928</c:v>
                </c:pt>
                <c:pt idx="3559">
                  <c:v>45929</c:v>
                </c:pt>
                <c:pt idx="3560">
                  <c:v>45930</c:v>
                </c:pt>
                <c:pt idx="3561">
                  <c:v>45931</c:v>
                </c:pt>
                <c:pt idx="3562">
                  <c:v>45932</c:v>
                </c:pt>
                <c:pt idx="3563">
                  <c:v>45933</c:v>
                </c:pt>
                <c:pt idx="3564">
                  <c:v>45934</c:v>
                </c:pt>
                <c:pt idx="3565">
                  <c:v>45935</c:v>
                </c:pt>
                <c:pt idx="3566">
                  <c:v>45936</c:v>
                </c:pt>
                <c:pt idx="3567">
                  <c:v>45937</c:v>
                </c:pt>
                <c:pt idx="3568">
                  <c:v>45938</c:v>
                </c:pt>
                <c:pt idx="3569">
                  <c:v>45939</c:v>
                </c:pt>
                <c:pt idx="3570">
                  <c:v>45940</c:v>
                </c:pt>
                <c:pt idx="3571">
                  <c:v>45941</c:v>
                </c:pt>
                <c:pt idx="3572">
                  <c:v>45942</c:v>
                </c:pt>
                <c:pt idx="3573">
                  <c:v>45943</c:v>
                </c:pt>
                <c:pt idx="3574">
                  <c:v>45944</c:v>
                </c:pt>
                <c:pt idx="3575">
                  <c:v>45945</c:v>
                </c:pt>
                <c:pt idx="3576">
                  <c:v>45946</c:v>
                </c:pt>
                <c:pt idx="3577">
                  <c:v>45947</c:v>
                </c:pt>
                <c:pt idx="3578">
                  <c:v>45948</c:v>
                </c:pt>
                <c:pt idx="3579">
                  <c:v>45949</c:v>
                </c:pt>
                <c:pt idx="3580">
                  <c:v>45950</c:v>
                </c:pt>
                <c:pt idx="3581">
                  <c:v>45951</c:v>
                </c:pt>
                <c:pt idx="3582">
                  <c:v>45952</c:v>
                </c:pt>
                <c:pt idx="3583">
                  <c:v>45953</c:v>
                </c:pt>
                <c:pt idx="3584">
                  <c:v>45954</c:v>
                </c:pt>
                <c:pt idx="3585">
                  <c:v>45955</c:v>
                </c:pt>
                <c:pt idx="3586">
                  <c:v>45956</c:v>
                </c:pt>
                <c:pt idx="3587">
                  <c:v>45957</c:v>
                </c:pt>
                <c:pt idx="3588">
                  <c:v>45958</c:v>
                </c:pt>
                <c:pt idx="3589">
                  <c:v>45959</c:v>
                </c:pt>
                <c:pt idx="3590">
                  <c:v>45960</c:v>
                </c:pt>
                <c:pt idx="3591">
                  <c:v>45961</c:v>
                </c:pt>
                <c:pt idx="3592">
                  <c:v>45962</c:v>
                </c:pt>
                <c:pt idx="3593">
                  <c:v>45963</c:v>
                </c:pt>
                <c:pt idx="3594">
                  <c:v>45964</c:v>
                </c:pt>
                <c:pt idx="3595">
                  <c:v>45965</c:v>
                </c:pt>
                <c:pt idx="3596">
                  <c:v>45966</c:v>
                </c:pt>
                <c:pt idx="3597">
                  <c:v>45967</c:v>
                </c:pt>
                <c:pt idx="3598">
                  <c:v>45968</c:v>
                </c:pt>
                <c:pt idx="3599">
                  <c:v>45969</c:v>
                </c:pt>
                <c:pt idx="3600">
                  <c:v>45970</c:v>
                </c:pt>
                <c:pt idx="3601">
                  <c:v>45971</c:v>
                </c:pt>
                <c:pt idx="3602">
                  <c:v>45972</c:v>
                </c:pt>
                <c:pt idx="3603">
                  <c:v>45973</c:v>
                </c:pt>
                <c:pt idx="3604">
                  <c:v>45974</c:v>
                </c:pt>
                <c:pt idx="3605">
                  <c:v>45975</c:v>
                </c:pt>
                <c:pt idx="3606">
                  <c:v>45976</c:v>
                </c:pt>
                <c:pt idx="3607">
                  <c:v>45977</c:v>
                </c:pt>
                <c:pt idx="3608">
                  <c:v>45978</c:v>
                </c:pt>
                <c:pt idx="3609">
                  <c:v>45979</c:v>
                </c:pt>
                <c:pt idx="3610">
                  <c:v>45980</c:v>
                </c:pt>
                <c:pt idx="3611">
                  <c:v>45981</c:v>
                </c:pt>
                <c:pt idx="3612">
                  <c:v>45982</c:v>
                </c:pt>
                <c:pt idx="3613">
                  <c:v>45983</c:v>
                </c:pt>
                <c:pt idx="3614">
                  <c:v>45984</c:v>
                </c:pt>
                <c:pt idx="3615">
                  <c:v>45985</c:v>
                </c:pt>
                <c:pt idx="3616">
                  <c:v>45986</c:v>
                </c:pt>
                <c:pt idx="3617">
                  <c:v>45987</c:v>
                </c:pt>
                <c:pt idx="3618">
                  <c:v>45988</c:v>
                </c:pt>
                <c:pt idx="3619">
                  <c:v>45989</c:v>
                </c:pt>
                <c:pt idx="3620">
                  <c:v>45990</c:v>
                </c:pt>
                <c:pt idx="3621">
                  <c:v>45991</c:v>
                </c:pt>
                <c:pt idx="3622">
                  <c:v>45992</c:v>
                </c:pt>
                <c:pt idx="3623">
                  <c:v>45993</c:v>
                </c:pt>
                <c:pt idx="3624">
                  <c:v>45994</c:v>
                </c:pt>
                <c:pt idx="3625">
                  <c:v>45995</c:v>
                </c:pt>
                <c:pt idx="3626">
                  <c:v>45996</c:v>
                </c:pt>
                <c:pt idx="3627">
                  <c:v>45997</c:v>
                </c:pt>
                <c:pt idx="3628">
                  <c:v>45998</c:v>
                </c:pt>
                <c:pt idx="3629">
                  <c:v>45999</c:v>
                </c:pt>
                <c:pt idx="3630">
                  <c:v>46000</c:v>
                </c:pt>
                <c:pt idx="3631">
                  <c:v>46001</c:v>
                </c:pt>
                <c:pt idx="3632">
                  <c:v>46002</c:v>
                </c:pt>
                <c:pt idx="3633">
                  <c:v>46003</c:v>
                </c:pt>
                <c:pt idx="3634">
                  <c:v>46004</c:v>
                </c:pt>
                <c:pt idx="3635">
                  <c:v>46005</c:v>
                </c:pt>
                <c:pt idx="3636">
                  <c:v>46006</c:v>
                </c:pt>
                <c:pt idx="3637">
                  <c:v>46007</c:v>
                </c:pt>
                <c:pt idx="3638">
                  <c:v>46008</c:v>
                </c:pt>
                <c:pt idx="3639">
                  <c:v>46009</c:v>
                </c:pt>
                <c:pt idx="3640">
                  <c:v>46010</c:v>
                </c:pt>
                <c:pt idx="3641">
                  <c:v>46011</c:v>
                </c:pt>
                <c:pt idx="3642">
                  <c:v>46012</c:v>
                </c:pt>
                <c:pt idx="3643">
                  <c:v>46013</c:v>
                </c:pt>
                <c:pt idx="3644">
                  <c:v>46014</c:v>
                </c:pt>
                <c:pt idx="3645">
                  <c:v>46015</c:v>
                </c:pt>
                <c:pt idx="3646">
                  <c:v>46016</c:v>
                </c:pt>
                <c:pt idx="3647">
                  <c:v>46017</c:v>
                </c:pt>
                <c:pt idx="3648">
                  <c:v>46018</c:v>
                </c:pt>
                <c:pt idx="3649">
                  <c:v>46019</c:v>
                </c:pt>
                <c:pt idx="3650">
                  <c:v>46020</c:v>
                </c:pt>
                <c:pt idx="3651">
                  <c:v>46021</c:v>
                </c:pt>
                <c:pt idx="3652">
                  <c:v>46022</c:v>
                </c:pt>
                <c:pt idx="3653">
                  <c:v>46023</c:v>
                </c:pt>
                <c:pt idx="3654">
                  <c:v>46024</c:v>
                </c:pt>
                <c:pt idx="3655">
                  <c:v>46025</c:v>
                </c:pt>
                <c:pt idx="3656">
                  <c:v>46026</c:v>
                </c:pt>
                <c:pt idx="3657">
                  <c:v>46027</c:v>
                </c:pt>
                <c:pt idx="3658">
                  <c:v>46028</c:v>
                </c:pt>
                <c:pt idx="3659">
                  <c:v>46029</c:v>
                </c:pt>
                <c:pt idx="3660">
                  <c:v>46030</c:v>
                </c:pt>
                <c:pt idx="3661">
                  <c:v>46031</c:v>
                </c:pt>
                <c:pt idx="3662">
                  <c:v>46032</c:v>
                </c:pt>
                <c:pt idx="3663">
                  <c:v>46033</c:v>
                </c:pt>
                <c:pt idx="3664">
                  <c:v>46034</c:v>
                </c:pt>
                <c:pt idx="3665">
                  <c:v>46035</c:v>
                </c:pt>
                <c:pt idx="3666">
                  <c:v>46036</c:v>
                </c:pt>
                <c:pt idx="3667">
                  <c:v>46037</c:v>
                </c:pt>
                <c:pt idx="3668">
                  <c:v>46038</c:v>
                </c:pt>
                <c:pt idx="3669">
                  <c:v>46039</c:v>
                </c:pt>
                <c:pt idx="3670">
                  <c:v>46040</c:v>
                </c:pt>
                <c:pt idx="3671">
                  <c:v>46041</c:v>
                </c:pt>
                <c:pt idx="3672">
                  <c:v>46042</c:v>
                </c:pt>
                <c:pt idx="3673">
                  <c:v>46043</c:v>
                </c:pt>
                <c:pt idx="3674">
                  <c:v>46044</c:v>
                </c:pt>
                <c:pt idx="3675">
                  <c:v>46045</c:v>
                </c:pt>
                <c:pt idx="3676">
                  <c:v>46046</c:v>
                </c:pt>
                <c:pt idx="3677">
                  <c:v>46047</c:v>
                </c:pt>
                <c:pt idx="3678">
                  <c:v>46048</c:v>
                </c:pt>
                <c:pt idx="3679">
                  <c:v>46049</c:v>
                </c:pt>
                <c:pt idx="3680">
                  <c:v>46050</c:v>
                </c:pt>
                <c:pt idx="3681">
                  <c:v>46051</c:v>
                </c:pt>
                <c:pt idx="3682">
                  <c:v>46052</c:v>
                </c:pt>
                <c:pt idx="3683">
                  <c:v>46053</c:v>
                </c:pt>
                <c:pt idx="3684">
                  <c:v>46054</c:v>
                </c:pt>
                <c:pt idx="3685">
                  <c:v>46055</c:v>
                </c:pt>
                <c:pt idx="3686">
                  <c:v>46056</c:v>
                </c:pt>
                <c:pt idx="3687">
                  <c:v>46057</c:v>
                </c:pt>
                <c:pt idx="3688">
                  <c:v>46058</c:v>
                </c:pt>
                <c:pt idx="3689">
                  <c:v>46059</c:v>
                </c:pt>
                <c:pt idx="3690">
                  <c:v>46060</c:v>
                </c:pt>
                <c:pt idx="3691">
                  <c:v>46061</c:v>
                </c:pt>
                <c:pt idx="3692">
                  <c:v>46062</c:v>
                </c:pt>
                <c:pt idx="3693">
                  <c:v>46063</c:v>
                </c:pt>
                <c:pt idx="3694">
                  <c:v>46064</c:v>
                </c:pt>
                <c:pt idx="3695">
                  <c:v>46065</c:v>
                </c:pt>
                <c:pt idx="3696">
                  <c:v>46066</c:v>
                </c:pt>
                <c:pt idx="3697">
                  <c:v>46067</c:v>
                </c:pt>
                <c:pt idx="3698">
                  <c:v>46068</c:v>
                </c:pt>
                <c:pt idx="3699">
                  <c:v>46069</c:v>
                </c:pt>
                <c:pt idx="3700">
                  <c:v>46070</c:v>
                </c:pt>
                <c:pt idx="3701">
                  <c:v>46071</c:v>
                </c:pt>
                <c:pt idx="3702">
                  <c:v>46072</c:v>
                </c:pt>
                <c:pt idx="3703">
                  <c:v>46073</c:v>
                </c:pt>
                <c:pt idx="3704">
                  <c:v>46074</c:v>
                </c:pt>
                <c:pt idx="3705">
                  <c:v>46075</c:v>
                </c:pt>
                <c:pt idx="3706">
                  <c:v>46076</c:v>
                </c:pt>
                <c:pt idx="3707">
                  <c:v>46077</c:v>
                </c:pt>
                <c:pt idx="3708">
                  <c:v>46078</c:v>
                </c:pt>
                <c:pt idx="3709">
                  <c:v>46079</c:v>
                </c:pt>
                <c:pt idx="3710">
                  <c:v>46080</c:v>
                </c:pt>
                <c:pt idx="3711">
                  <c:v>46081</c:v>
                </c:pt>
                <c:pt idx="3712">
                  <c:v>46082</c:v>
                </c:pt>
                <c:pt idx="3713">
                  <c:v>46083</c:v>
                </c:pt>
                <c:pt idx="3714">
                  <c:v>46084</c:v>
                </c:pt>
                <c:pt idx="3715">
                  <c:v>46085</c:v>
                </c:pt>
                <c:pt idx="3716">
                  <c:v>46086</c:v>
                </c:pt>
                <c:pt idx="3717">
                  <c:v>46087</c:v>
                </c:pt>
                <c:pt idx="3718">
                  <c:v>46088</c:v>
                </c:pt>
                <c:pt idx="3719">
                  <c:v>46089</c:v>
                </c:pt>
                <c:pt idx="3720">
                  <c:v>46090</c:v>
                </c:pt>
                <c:pt idx="3721">
                  <c:v>46091</c:v>
                </c:pt>
                <c:pt idx="3722">
                  <c:v>46092</c:v>
                </c:pt>
                <c:pt idx="3723">
                  <c:v>46093</c:v>
                </c:pt>
                <c:pt idx="3724">
                  <c:v>46094</c:v>
                </c:pt>
                <c:pt idx="3725">
                  <c:v>46095</c:v>
                </c:pt>
                <c:pt idx="3726">
                  <c:v>46096</c:v>
                </c:pt>
                <c:pt idx="3727">
                  <c:v>46097</c:v>
                </c:pt>
                <c:pt idx="3728">
                  <c:v>46098</c:v>
                </c:pt>
                <c:pt idx="3729">
                  <c:v>46099</c:v>
                </c:pt>
                <c:pt idx="3730">
                  <c:v>46100</c:v>
                </c:pt>
                <c:pt idx="3731">
                  <c:v>46101</c:v>
                </c:pt>
                <c:pt idx="3732">
                  <c:v>46102</c:v>
                </c:pt>
                <c:pt idx="3733">
                  <c:v>46103</c:v>
                </c:pt>
                <c:pt idx="3734">
                  <c:v>46104</c:v>
                </c:pt>
                <c:pt idx="3735">
                  <c:v>46105</c:v>
                </c:pt>
                <c:pt idx="3736">
                  <c:v>46106</c:v>
                </c:pt>
                <c:pt idx="3737">
                  <c:v>46107</c:v>
                </c:pt>
                <c:pt idx="3738">
                  <c:v>46108</c:v>
                </c:pt>
                <c:pt idx="3739">
                  <c:v>46109</c:v>
                </c:pt>
                <c:pt idx="3740">
                  <c:v>46110</c:v>
                </c:pt>
              </c:numCache>
            </c:numRef>
          </c:cat>
          <c:val>
            <c:numRef>
              <c:f>'איור 6 נתונים'!$J$4:$J$4000</c:f>
              <c:numCache>
                <c:formatCode>0.000</c:formatCode>
                <c:ptCount val="3997"/>
                <c:pt idx="0">
                  <c:v>0.50998571428571415</c:v>
                </c:pt>
                <c:pt idx="1">
                  <c:v>0.5130499999999999</c:v>
                </c:pt>
                <c:pt idx="2">
                  <c:v>0.511242857142857</c:v>
                </c:pt>
                <c:pt idx="3">
                  <c:v>0.50716428571428562</c:v>
                </c:pt>
                <c:pt idx="4">
                  <c:v>0.50308571428571414</c:v>
                </c:pt>
                <c:pt idx="5">
                  <c:v>0.49900714285714276</c:v>
                </c:pt>
                <c:pt idx="6">
                  <c:v>0.49697142857142845</c:v>
                </c:pt>
                <c:pt idx="7">
                  <c:v>0.4949357142857142</c:v>
                </c:pt>
                <c:pt idx="8">
                  <c:v>0.49289999999999995</c:v>
                </c:pt>
                <c:pt idx="9">
                  <c:v>0.49034285714285708</c:v>
                </c:pt>
                <c:pt idx="10">
                  <c:v>0.48778571428571421</c:v>
                </c:pt>
                <c:pt idx="11">
                  <c:v>0.48522857142857134</c:v>
                </c:pt>
                <c:pt idx="12">
                  <c:v>0.48216428571428566</c:v>
                </c:pt>
                <c:pt idx="13">
                  <c:v>0.47909999999999997</c:v>
                </c:pt>
                <c:pt idx="14">
                  <c:v>0.47603571428571428</c:v>
                </c:pt>
                <c:pt idx="15">
                  <c:v>0.47297142857142865</c:v>
                </c:pt>
                <c:pt idx="16">
                  <c:v>0.45919285714285724</c:v>
                </c:pt>
                <c:pt idx="17">
                  <c:v>0.44706428571428575</c:v>
                </c:pt>
                <c:pt idx="18">
                  <c:v>0.43328571428571433</c:v>
                </c:pt>
                <c:pt idx="19">
                  <c:v>0.41950714285714286</c:v>
                </c:pt>
                <c:pt idx="20">
                  <c:v>0.40572857142857144</c:v>
                </c:pt>
                <c:pt idx="21">
                  <c:v>0.39194999999999997</c:v>
                </c:pt>
                <c:pt idx="22">
                  <c:v>0.37817142857142855</c:v>
                </c:pt>
                <c:pt idx="23">
                  <c:v>0.36695</c:v>
                </c:pt>
                <c:pt idx="24">
                  <c:v>0.35572857142857134</c:v>
                </c:pt>
                <c:pt idx="25">
                  <c:v>0.34450714285714279</c:v>
                </c:pt>
                <c:pt idx="26">
                  <c:v>0.33379285714285706</c:v>
                </c:pt>
                <c:pt idx="27">
                  <c:v>0.32307857142857133</c:v>
                </c:pt>
                <c:pt idx="28">
                  <c:v>0.31236428571428565</c:v>
                </c:pt>
                <c:pt idx="29">
                  <c:v>0.30164999999999992</c:v>
                </c:pt>
                <c:pt idx="30">
                  <c:v>0.30164999999999992</c:v>
                </c:pt>
                <c:pt idx="31">
                  <c:v>0.30050714285714275</c:v>
                </c:pt>
                <c:pt idx="32">
                  <c:v>0.30101428571428562</c:v>
                </c:pt>
                <c:pt idx="33">
                  <c:v>0.30152142857142855</c:v>
                </c:pt>
                <c:pt idx="34">
                  <c:v>0.30202857142857142</c:v>
                </c:pt>
                <c:pt idx="35">
                  <c:v>0.3025357142857143</c:v>
                </c:pt>
                <c:pt idx="36">
                  <c:v>0.30304285714285717</c:v>
                </c:pt>
                <c:pt idx="37">
                  <c:v>0.30355000000000004</c:v>
                </c:pt>
                <c:pt idx="38">
                  <c:v>0.30405714285714291</c:v>
                </c:pt>
                <c:pt idx="39">
                  <c:v>0.30456428571428573</c:v>
                </c:pt>
                <c:pt idx="40">
                  <c:v>0.3050714285714286</c:v>
                </c:pt>
                <c:pt idx="41">
                  <c:v>0.30557857142857142</c:v>
                </c:pt>
                <c:pt idx="42">
                  <c:v>0.30608571428571435</c:v>
                </c:pt>
                <c:pt idx="43">
                  <c:v>0.30659285714285722</c:v>
                </c:pt>
                <c:pt idx="44">
                  <c:v>0.30710000000000004</c:v>
                </c:pt>
                <c:pt idx="45">
                  <c:v>0.30710000000000004</c:v>
                </c:pt>
                <c:pt idx="46">
                  <c:v>0.31230714285714295</c:v>
                </c:pt>
                <c:pt idx="47">
                  <c:v>0.32059285714285718</c:v>
                </c:pt>
                <c:pt idx="48">
                  <c:v>0.32887857142857146</c:v>
                </c:pt>
                <c:pt idx="49">
                  <c:v>0.33716428571428569</c:v>
                </c:pt>
                <c:pt idx="50">
                  <c:v>0.34544999999999998</c:v>
                </c:pt>
                <c:pt idx="51">
                  <c:v>0.35373571428571421</c:v>
                </c:pt>
                <c:pt idx="52">
                  <c:v>0.36202142857142849</c:v>
                </c:pt>
                <c:pt idx="53">
                  <c:v>0.37030714285714278</c:v>
                </c:pt>
                <c:pt idx="54">
                  <c:v>0.37859285714285701</c:v>
                </c:pt>
                <c:pt idx="55">
                  <c:v>0.38687857142857135</c:v>
                </c:pt>
                <c:pt idx="56">
                  <c:v>0.39516428571428558</c:v>
                </c:pt>
                <c:pt idx="57">
                  <c:v>0.40344999999999992</c:v>
                </c:pt>
                <c:pt idx="58">
                  <c:v>0.41118571428571421</c:v>
                </c:pt>
                <c:pt idx="59">
                  <c:v>0.41837142857142851</c:v>
                </c:pt>
                <c:pt idx="60">
                  <c:v>0.42034999999999995</c:v>
                </c:pt>
                <c:pt idx="61">
                  <c:v>0.41924999999999996</c:v>
                </c:pt>
                <c:pt idx="62">
                  <c:v>0.41814999999999997</c:v>
                </c:pt>
                <c:pt idx="63">
                  <c:v>0.41705000000000003</c:v>
                </c:pt>
                <c:pt idx="64">
                  <c:v>0.41595000000000004</c:v>
                </c:pt>
                <c:pt idx="65">
                  <c:v>0.41485000000000005</c:v>
                </c:pt>
                <c:pt idx="66">
                  <c:v>0.41375000000000012</c:v>
                </c:pt>
                <c:pt idx="67">
                  <c:v>0.41265000000000013</c:v>
                </c:pt>
                <c:pt idx="68">
                  <c:v>0.41155000000000008</c:v>
                </c:pt>
                <c:pt idx="69">
                  <c:v>0.41045000000000009</c:v>
                </c:pt>
                <c:pt idx="70">
                  <c:v>0.40935000000000005</c:v>
                </c:pt>
                <c:pt idx="71">
                  <c:v>0.40825000000000011</c:v>
                </c:pt>
                <c:pt idx="72">
                  <c:v>0.40715000000000012</c:v>
                </c:pt>
                <c:pt idx="73">
                  <c:v>0.40660000000000013</c:v>
                </c:pt>
                <c:pt idx="74">
                  <c:v>0.40605000000000013</c:v>
                </c:pt>
                <c:pt idx="75">
                  <c:v>0.42157142857142871</c:v>
                </c:pt>
                <c:pt idx="76">
                  <c:v>0.43735000000000007</c:v>
                </c:pt>
                <c:pt idx="77">
                  <c:v>0.45312857142857155</c:v>
                </c:pt>
                <c:pt idx="78">
                  <c:v>0.46890714285714302</c:v>
                </c:pt>
                <c:pt idx="79">
                  <c:v>0.48468571428571444</c:v>
                </c:pt>
                <c:pt idx="80">
                  <c:v>0.50046428571428581</c:v>
                </c:pt>
                <c:pt idx="81">
                  <c:v>0.51624285714285734</c:v>
                </c:pt>
                <c:pt idx="82">
                  <c:v>0.53202142857142865</c:v>
                </c:pt>
                <c:pt idx="83">
                  <c:v>0.54780000000000018</c:v>
                </c:pt>
                <c:pt idx="84">
                  <c:v>0.5635785714285716</c:v>
                </c:pt>
                <c:pt idx="85">
                  <c:v>0.57935714285714301</c:v>
                </c:pt>
                <c:pt idx="86">
                  <c:v>0.59568571428571448</c:v>
                </c:pt>
                <c:pt idx="87">
                  <c:v>0.61201428571428595</c:v>
                </c:pt>
                <c:pt idx="88">
                  <c:v>0.62834285714285731</c:v>
                </c:pt>
                <c:pt idx="89">
                  <c:v>0.62860000000000027</c:v>
                </c:pt>
                <c:pt idx="90">
                  <c:v>0.62860000000000027</c:v>
                </c:pt>
                <c:pt idx="91">
                  <c:v>0.62860000000000027</c:v>
                </c:pt>
                <c:pt idx="92">
                  <c:v>0.62860000000000027</c:v>
                </c:pt>
                <c:pt idx="93">
                  <c:v>0.62808571428571447</c:v>
                </c:pt>
                <c:pt idx="94">
                  <c:v>0.62757142857142867</c:v>
                </c:pt>
                <c:pt idx="95">
                  <c:v>0.62705714285714287</c:v>
                </c:pt>
                <c:pt idx="96">
                  <c:v>0.62654285714285707</c:v>
                </c:pt>
                <c:pt idx="97">
                  <c:v>0.62602857142857127</c:v>
                </c:pt>
                <c:pt idx="98">
                  <c:v>0.62551428571428558</c:v>
                </c:pt>
                <c:pt idx="99">
                  <c:v>0.62499999999999978</c:v>
                </c:pt>
                <c:pt idx="100">
                  <c:v>0.62448571428571409</c:v>
                </c:pt>
                <c:pt idx="101">
                  <c:v>0.62397142857142829</c:v>
                </c:pt>
                <c:pt idx="102">
                  <c:v>0.6234571428571426</c:v>
                </c:pt>
                <c:pt idx="103">
                  <c:v>0.62294285714285691</c:v>
                </c:pt>
                <c:pt idx="104">
                  <c:v>0.62242857142857122</c:v>
                </c:pt>
                <c:pt idx="105">
                  <c:v>0.62191428571428542</c:v>
                </c:pt>
                <c:pt idx="106">
                  <c:v>0.62139999999999973</c:v>
                </c:pt>
                <c:pt idx="107">
                  <c:v>0.63336428571428549</c:v>
                </c:pt>
                <c:pt idx="108">
                  <c:v>0.6450999999999999</c:v>
                </c:pt>
                <c:pt idx="109">
                  <c:v>0.65452142857142837</c:v>
                </c:pt>
                <c:pt idx="110">
                  <c:v>0.66394285714285695</c:v>
                </c:pt>
                <c:pt idx="111">
                  <c:v>0.67336428571428564</c:v>
                </c:pt>
                <c:pt idx="112">
                  <c:v>0.68278571428571422</c:v>
                </c:pt>
                <c:pt idx="113">
                  <c:v>0.6922071428571428</c:v>
                </c:pt>
                <c:pt idx="114">
                  <c:v>0.70210714285714282</c:v>
                </c:pt>
                <c:pt idx="115">
                  <c:v>0.71200714285714284</c:v>
                </c:pt>
                <c:pt idx="116">
                  <c:v>0.72190714285714297</c:v>
                </c:pt>
                <c:pt idx="117">
                  <c:v>0.73180714285714288</c:v>
                </c:pt>
                <c:pt idx="118">
                  <c:v>0.7417071428571429</c:v>
                </c:pt>
                <c:pt idx="119">
                  <c:v>0.75160714285714281</c:v>
                </c:pt>
                <c:pt idx="120">
                  <c:v>0.76150714285714283</c:v>
                </c:pt>
                <c:pt idx="121">
                  <c:v>0.75944285714285709</c:v>
                </c:pt>
                <c:pt idx="122">
                  <c:v>0.75712857142857126</c:v>
                </c:pt>
                <c:pt idx="123">
                  <c:v>0.75712857142857126</c:v>
                </c:pt>
                <c:pt idx="124">
                  <c:v>0.75712857142857115</c:v>
                </c:pt>
                <c:pt idx="125">
                  <c:v>0.75712857142857115</c:v>
                </c:pt>
                <c:pt idx="126">
                  <c:v>0.75712857142857115</c:v>
                </c:pt>
                <c:pt idx="127">
                  <c:v>0.75712857142857126</c:v>
                </c:pt>
                <c:pt idx="128">
                  <c:v>0.75617857142857137</c:v>
                </c:pt>
                <c:pt idx="129">
                  <c:v>0.75522857142857158</c:v>
                </c:pt>
                <c:pt idx="130">
                  <c:v>0.75427857142857158</c:v>
                </c:pt>
                <c:pt idx="131">
                  <c:v>0.75332857142857168</c:v>
                </c:pt>
                <c:pt idx="132">
                  <c:v>0.75237857142857156</c:v>
                </c:pt>
                <c:pt idx="133">
                  <c:v>0.75142857142857156</c:v>
                </c:pt>
                <c:pt idx="134">
                  <c:v>0.75047857142857144</c:v>
                </c:pt>
                <c:pt idx="135">
                  <c:v>0.74952857142857154</c:v>
                </c:pt>
                <c:pt idx="136">
                  <c:v>0.7450714285714285</c:v>
                </c:pt>
                <c:pt idx="137">
                  <c:v>0.74185714285714266</c:v>
                </c:pt>
                <c:pt idx="138">
                  <c:v>0.73864285714285693</c:v>
                </c:pt>
                <c:pt idx="139">
                  <c:v>0.73542857142857121</c:v>
                </c:pt>
                <c:pt idx="140">
                  <c:v>0.7322142857142856</c:v>
                </c:pt>
                <c:pt idx="141">
                  <c:v>0.72899999999999987</c:v>
                </c:pt>
                <c:pt idx="142">
                  <c:v>0.72685714285714276</c:v>
                </c:pt>
                <c:pt idx="143">
                  <c:v>0.72471428571428564</c:v>
                </c:pt>
                <c:pt idx="144">
                  <c:v>0.72197142857142871</c:v>
                </c:pt>
                <c:pt idx="145">
                  <c:v>0.71922857142857144</c:v>
                </c:pt>
                <c:pt idx="146">
                  <c:v>0.71648571428571439</c:v>
                </c:pt>
                <c:pt idx="147">
                  <c:v>0.71374285714285712</c:v>
                </c:pt>
                <c:pt idx="148">
                  <c:v>0.71100000000000008</c:v>
                </c:pt>
                <c:pt idx="149">
                  <c:v>0.70986428571428584</c:v>
                </c:pt>
                <c:pt idx="150">
                  <c:v>0.71242142857142876</c:v>
                </c:pt>
                <c:pt idx="151">
                  <c:v>0.71325714285714292</c:v>
                </c:pt>
                <c:pt idx="152">
                  <c:v>0.71409285714285731</c:v>
                </c:pt>
                <c:pt idx="153">
                  <c:v>0.71492857142857169</c:v>
                </c:pt>
                <c:pt idx="154">
                  <c:v>0.71576428571428596</c:v>
                </c:pt>
                <c:pt idx="155">
                  <c:v>0.71660000000000024</c:v>
                </c:pt>
                <c:pt idx="156">
                  <c:v>0.71683571428571446</c:v>
                </c:pt>
                <c:pt idx="157">
                  <c:v>0.71707142857142869</c:v>
                </c:pt>
                <c:pt idx="158">
                  <c:v>0.71790714285714297</c:v>
                </c:pt>
                <c:pt idx="159">
                  <c:v>0.71874285714285713</c:v>
                </c:pt>
                <c:pt idx="160">
                  <c:v>0.7195785714285714</c:v>
                </c:pt>
                <c:pt idx="161">
                  <c:v>0.72041428571428567</c:v>
                </c:pt>
                <c:pt idx="162">
                  <c:v>0.72125000000000006</c:v>
                </c:pt>
                <c:pt idx="163">
                  <c:v>0.7204785714285713</c:v>
                </c:pt>
                <c:pt idx="164">
                  <c:v>0.72</c:v>
                </c:pt>
                <c:pt idx="165">
                  <c:v>0.7204785714285713</c:v>
                </c:pt>
                <c:pt idx="166">
                  <c:v>0.72095714285714263</c:v>
                </c:pt>
                <c:pt idx="167">
                  <c:v>0.73316428571428549</c:v>
                </c:pt>
                <c:pt idx="168">
                  <c:v>0.74537142857142846</c:v>
                </c:pt>
                <c:pt idx="169">
                  <c:v>0.75757857142857143</c:v>
                </c:pt>
                <c:pt idx="170">
                  <c:v>0.76507857142857127</c:v>
                </c:pt>
                <c:pt idx="171">
                  <c:v>0.77189285714285716</c:v>
                </c:pt>
                <c:pt idx="172">
                  <c:v>0.77870714285714282</c:v>
                </c:pt>
                <c:pt idx="173">
                  <c:v>0.78552142857142859</c:v>
                </c:pt>
                <c:pt idx="174">
                  <c:v>0.7893285714285716</c:v>
                </c:pt>
                <c:pt idx="175">
                  <c:v>0.7931357142857145</c:v>
                </c:pt>
                <c:pt idx="176">
                  <c:v>0.7969428571428574</c:v>
                </c:pt>
                <c:pt idx="177">
                  <c:v>0.80075000000000041</c:v>
                </c:pt>
                <c:pt idx="178">
                  <c:v>0.80455714285714319</c:v>
                </c:pt>
                <c:pt idx="179">
                  <c:v>0.80788571428571465</c:v>
                </c:pt>
                <c:pt idx="180">
                  <c:v>0.811214285714286</c:v>
                </c:pt>
                <c:pt idx="181">
                  <c:v>0.80329285714285725</c:v>
                </c:pt>
                <c:pt idx="182">
                  <c:v>0.79537142857142851</c:v>
                </c:pt>
                <c:pt idx="183">
                  <c:v>0.78744999999999987</c:v>
                </c:pt>
                <c:pt idx="184">
                  <c:v>0.78375714285714271</c:v>
                </c:pt>
                <c:pt idx="185">
                  <c:v>0.78075000000000006</c:v>
                </c:pt>
                <c:pt idx="186">
                  <c:v>0.77822142857142862</c:v>
                </c:pt>
                <c:pt idx="187">
                  <c:v>0.77569285714285718</c:v>
                </c:pt>
                <c:pt idx="188">
                  <c:v>0.77617142857142851</c:v>
                </c:pt>
                <c:pt idx="189">
                  <c:v>0.77664999999999984</c:v>
                </c:pt>
                <c:pt idx="190">
                  <c:v>0.77712857142857128</c:v>
                </c:pt>
                <c:pt idx="191">
                  <c:v>0.77760714285714272</c:v>
                </c:pt>
                <c:pt idx="192">
                  <c:v>0.77808571428571416</c:v>
                </c:pt>
                <c:pt idx="193">
                  <c:v>0.7785642857142856</c:v>
                </c:pt>
                <c:pt idx="194">
                  <c:v>0.77904285714285704</c:v>
                </c:pt>
                <c:pt idx="195">
                  <c:v>0.77904285714285704</c:v>
                </c:pt>
                <c:pt idx="196">
                  <c:v>0.77904285714285704</c:v>
                </c:pt>
                <c:pt idx="197">
                  <c:v>0.77904285714285704</c:v>
                </c:pt>
                <c:pt idx="198">
                  <c:v>0.7803000000000001</c:v>
                </c:pt>
                <c:pt idx="199">
                  <c:v>0.78000714285714301</c:v>
                </c:pt>
                <c:pt idx="200">
                  <c:v>0.77923571428571436</c:v>
                </c:pt>
                <c:pt idx="201">
                  <c:v>0.77846428571428572</c:v>
                </c:pt>
                <c:pt idx="202">
                  <c:v>0.77769285714285719</c:v>
                </c:pt>
                <c:pt idx="203">
                  <c:v>0.77692142857142854</c:v>
                </c:pt>
                <c:pt idx="204">
                  <c:v>0.77615000000000001</c:v>
                </c:pt>
                <c:pt idx="205">
                  <c:v>0.77537857142857125</c:v>
                </c:pt>
                <c:pt idx="206">
                  <c:v>0.77296428571428566</c:v>
                </c:pt>
                <c:pt idx="207">
                  <c:v>0.77054999999999996</c:v>
                </c:pt>
                <c:pt idx="208">
                  <c:v>0.76813571428571414</c:v>
                </c:pt>
                <c:pt idx="209">
                  <c:v>0.7629285714285714</c:v>
                </c:pt>
                <c:pt idx="210">
                  <c:v>0.75772142857142855</c:v>
                </c:pt>
                <c:pt idx="211">
                  <c:v>0.75251428571428569</c:v>
                </c:pt>
                <c:pt idx="212">
                  <c:v>0.74652857142857154</c:v>
                </c:pt>
                <c:pt idx="213">
                  <c:v>0.73920714285714284</c:v>
                </c:pt>
                <c:pt idx="214">
                  <c:v>0.73140714285714292</c:v>
                </c:pt>
                <c:pt idx="215">
                  <c:v>0.72360714285714278</c:v>
                </c:pt>
                <c:pt idx="216">
                  <c:v>0.71580714285714275</c:v>
                </c:pt>
                <c:pt idx="217">
                  <c:v>0.70800714285714272</c:v>
                </c:pt>
                <c:pt idx="218">
                  <c:v>0.70020714285714281</c:v>
                </c:pt>
                <c:pt idx="219">
                  <c:v>0.69240714285714289</c:v>
                </c:pt>
                <c:pt idx="220">
                  <c:v>0.68625000000000003</c:v>
                </c:pt>
                <c:pt idx="221">
                  <c:v>0.68009285714285717</c:v>
                </c:pt>
                <c:pt idx="222">
                  <c:v>0.6739357142857143</c:v>
                </c:pt>
                <c:pt idx="223">
                  <c:v>0.6705714285714286</c:v>
                </c:pt>
                <c:pt idx="224">
                  <c:v>0.667207142857143</c:v>
                </c:pt>
                <c:pt idx="225">
                  <c:v>0.66384285714285718</c:v>
                </c:pt>
                <c:pt idx="226">
                  <c:v>0.66047857142857147</c:v>
                </c:pt>
                <c:pt idx="227">
                  <c:v>0.66</c:v>
                </c:pt>
                <c:pt idx="228">
                  <c:v>0.65452142857142859</c:v>
                </c:pt>
                <c:pt idx="229">
                  <c:v>0.64768571428571431</c:v>
                </c:pt>
                <c:pt idx="230">
                  <c:v>0.64085000000000003</c:v>
                </c:pt>
                <c:pt idx="231">
                  <c:v>0.63401428571428575</c:v>
                </c:pt>
                <c:pt idx="232">
                  <c:v>0.62717857142857147</c:v>
                </c:pt>
                <c:pt idx="233">
                  <c:v>0.6203428571428572</c:v>
                </c:pt>
                <c:pt idx="234">
                  <c:v>0.61350714285714292</c:v>
                </c:pt>
                <c:pt idx="235">
                  <c:v>0.60667142857142864</c:v>
                </c:pt>
                <c:pt idx="236">
                  <c:v>0.59983571428571447</c:v>
                </c:pt>
                <c:pt idx="237">
                  <c:v>0.59300000000000008</c:v>
                </c:pt>
                <c:pt idx="238">
                  <c:v>0.58616428571428592</c:v>
                </c:pt>
                <c:pt idx="239">
                  <c:v>0.57932857142857153</c:v>
                </c:pt>
                <c:pt idx="240">
                  <c:v>0.57249285714285736</c:v>
                </c:pt>
                <c:pt idx="241">
                  <c:v>0.56565714285714308</c:v>
                </c:pt>
                <c:pt idx="242">
                  <c:v>0.56430000000000013</c:v>
                </c:pt>
                <c:pt idx="243">
                  <c:v>0.56430000000000013</c:v>
                </c:pt>
                <c:pt idx="244">
                  <c:v>0.56430000000000013</c:v>
                </c:pt>
                <c:pt idx="245">
                  <c:v>0.56430000000000013</c:v>
                </c:pt>
                <c:pt idx="246">
                  <c:v>0.56430000000000013</c:v>
                </c:pt>
                <c:pt idx="247">
                  <c:v>0.5649428571428573</c:v>
                </c:pt>
                <c:pt idx="248">
                  <c:v>0.56558571428571436</c:v>
                </c:pt>
                <c:pt idx="249">
                  <c:v>0.56622857142857153</c:v>
                </c:pt>
                <c:pt idx="250">
                  <c:v>0.56687142857142858</c:v>
                </c:pt>
                <c:pt idx="251">
                  <c:v>0.56751428571428575</c:v>
                </c:pt>
                <c:pt idx="252">
                  <c:v>0.56815714285714281</c:v>
                </c:pt>
                <c:pt idx="253">
                  <c:v>0.56879999999999986</c:v>
                </c:pt>
                <c:pt idx="254">
                  <c:v>0.56944285714285703</c:v>
                </c:pt>
                <c:pt idx="255">
                  <c:v>0.5700857142857142</c:v>
                </c:pt>
                <c:pt idx="256">
                  <c:v>0.5712071428571428</c:v>
                </c:pt>
                <c:pt idx="257">
                  <c:v>0.57232857142857141</c:v>
                </c:pt>
                <c:pt idx="258">
                  <c:v>0.57345000000000002</c:v>
                </c:pt>
                <c:pt idx="259">
                  <c:v>0.57457142857142851</c:v>
                </c:pt>
                <c:pt idx="260">
                  <c:v>0.57569285714285712</c:v>
                </c:pt>
                <c:pt idx="261">
                  <c:v>0.58974285714285724</c:v>
                </c:pt>
                <c:pt idx="262">
                  <c:v>0.59944285714285717</c:v>
                </c:pt>
                <c:pt idx="263">
                  <c:v>0.60515714285714295</c:v>
                </c:pt>
                <c:pt idx="264">
                  <c:v>0.61087142857142862</c:v>
                </c:pt>
                <c:pt idx="265">
                  <c:v>0.6165857142857144</c:v>
                </c:pt>
                <c:pt idx="266">
                  <c:v>0.62230000000000008</c:v>
                </c:pt>
                <c:pt idx="267">
                  <c:v>0.62801428571428564</c:v>
                </c:pt>
                <c:pt idx="268">
                  <c:v>0.63372857142857142</c:v>
                </c:pt>
                <c:pt idx="269">
                  <c:v>0.63897142857142852</c:v>
                </c:pt>
                <c:pt idx="270">
                  <c:v>0.6437357142857143</c:v>
                </c:pt>
                <c:pt idx="271">
                  <c:v>0.64849999999999974</c:v>
                </c:pt>
                <c:pt idx="272">
                  <c:v>0.65326428571428552</c:v>
                </c:pt>
                <c:pt idx="273">
                  <c:v>0.6580285714285713</c:v>
                </c:pt>
                <c:pt idx="274">
                  <c:v>0.66279285714285707</c:v>
                </c:pt>
                <c:pt idx="275">
                  <c:v>0.65398571428571428</c:v>
                </c:pt>
                <c:pt idx="276">
                  <c:v>0.64952857142857134</c:v>
                </c:pt>
                <c:pt idx="277">
                  <c:v>0.64905714285714289</c:v>
                </c:pt>
                <c:pt idx="278">
                  <c:v>0.64858571428571443</c:v>
                </c:pt>
                <c:pt idx="279">
                  <c:v>0.64906428571428576</c:v>
                </c:pt>
                <c:pt idx="280">
                  <c:v>0.6495428571428572</c:v>
                </c:pt>
                <c:pt idx="281">
                  <c:v>0.65002142857142864</c:v>
                </c:pt>
                <c:pt idx="282">
                  <c:v>0.65050000000000008</c:v>
                </c:pt>
                <c:pt idx="283">
                  <c:v>0.65144999999999997</c:v>
                </c:pt>
                <c:pt idx="284">
                  <c:v>0.65240000000000009</c:v>
                </c:pt>
                <c:pt idx="285">
                  <c:v>0.65334999999999999</c:v>
                </c:pt>
                <c:pt idx="286">
                  <c:v>0.6543000000000001</c:v>
                </c:pt>
                <c:pt idx="287">
                  <c:v>0.65525</c:v>
                </c:pt>
                <c:pt idx="288">
                  <c:v>0.65620000000000012</c:v>
                </c:pt>
                <c:pt idx="289">
                  <c:v>0.65715000000000001</c:v>
                </c:pt>
                <c:pt idx="290">
                  <c:v>0.65810000000000013</c:v>
                </c:pt>
                <c:pt idx="291">
                  <c:v>0.65884285714285717</c:v>
                </c:pt>
                <c:pt idx="292">
                  <c:v>0.65958571428571433</c:v>
                </c:pt>
                <c:pt idx="293">
                  <c:v>0.65937857142857148</c:v>
                </c:pt>
                <c:pt idx="294">
                  <c:v>0.65917142857142863</c:v>
                </c:pt>
                <c:pt idx="295">
                  <c:v>0.65896428571428578</c:v>
                </c:pt>
                <c:pt idx="296">
                  <c:v>0.65875714285714282</c:v>
                </c:pt>
                <c:pt idx="297">
                  <c:v>0.65854999999999997</c:v>
                </c:pt>
                <c:pt idx="298">
                  <c:v>0.65686428571428568</c:v>
                </c:pt>
                <c:pt idx="299">
                  <c:v>0.65422857142857127</c:v>
                </c:pt>
                <c:pt idx="300">
                  <c:v>0.65159285714285708</c:v>
                </c:pt>
                <c:pt idx="301">
                  <c:v>0.6489571428571429</c:v>
                </c:pt>
                <c:pt idx="302">
                  <c:v>0.6463214285714286</c:v>
                </c:pt>
                <c:pt idx="303">
                  <c:v>0.64368571428571442</c:v>
                </c:pt>
                <c:pt idx="304">
                  <c:v>0.6410499999999999</c:v>
                </c:pt>
                <c:pt idx="305">
                  <c:v>0.6391714285714285</c:v>
                </c:pt>
                <c:pt idx="306">
                  <c:v>0.63729285714285722</c:v>
                </c:pt>
                <c:pt idx="307">
                  <c:v>0.63541428571428582</c:v>
                </c:pt>
                <c:pt idx="308">
                  <c:v>0.63353571428571431</c:v>
                </c:pt>
                <c:pt idx="309">
                  <c:v>0.63165714285714281</c:v>
                </c:pt>
                <c:pt idx="310">
                  <c:v>0.62977857142857141</c:v>
                </c:pt>
                <c:pt idx="311">
                  <c:v>0.62790000000000001</c:v>
                </c:pt>
                <c:pt idx="312">
                  <c:v>0.62695000000000001</c:v>
                </c:pt>
                <c:pt idx="313">
                  <c:v>0.62695000000000001</c:v>
                </c:pt>
                <c:pt idx="314">
                  <c:v>0.62695000000000001</c:v>
                </c:pt>
                <c:pt idx="315">
                  <c:v>0.62695000000000001</c:v>
                </c:pt>
                <c:pt idx="316">
                  <c:v>0.62695000000000001</c:v>
                </c:pt>
                <c:pt idx="317">
                  <c:v>0.62639999999999996</c:v>
                </c:pt>
                <c:pt idx="318">
                  <c:v>0.62640000000000007</c:v>
                </c:pt>
                <c:pt idx="319">
                  <c:v>0.62585000000000002</c:v>
                </c:pt>
                <c:pt idx="320">
                  <c:v>0.63793571428571438</c:v>
                </c:pt>
                <c:pt idx="321">
                  <c:v>0.64287857142857141</c:v>
                </c:pt>
                <c:pt idx="322">
                  <c:v>0.64782142857142855</c:v>
                </c:pt>
                <c:pt idx="323">
                  <c:v>0.65276428571428569</c:v>
                </c:pt>
                <c:pt idx="324">
                  <c:v>0.65770714285714271</c:v>
                </c:pt>
                <c:pt idx="325">
                  <c:v>0.66264999999999996</c:v>
                </c:pt>
                <c:pt idx="326">
                  <c:v>0.66814285714285704</c:v>
                </c:pt>
                <c:pt idx="327">
                  <c:v>0.67363571428571423</c:v>
                </c:pt>
                <c:pt idx="328">
                  <c:v>0.67912857142857141</c:v>
                </c:pt>
                <c:pt idx="329">
                  <c:v>0.6846214285714286</c:v>
                </c:pt>
                <c:pt idx="330">
                  <c:v>0.69011428571428568</c:v>
                </c:pt>
                <c:pt idx="331">
                  <c:v>0.69615714285714281</c:v>
                </c:pt>
                <c:pt idx="332">
                  <c:v>0.70165</c:v>
                </c:pt>
                <c:pt idx="333">
                  <c:v>0.70666428571428586</c:v>
                </c:pt>
                <c:pt idx="334">
                  <c:v>0.6990428571428573</c:v>
                </c:pt>
                <c:pt idx="335">
                  <c:v>0.69809285714285729</c:v>
                </c:pt>
                <c:pt idx="336">
                  <c:v>0.69714285714285729</c:v>
                </c:pt>
                <c:pt idx="337">
                  <c:v>0.69619285714285717</c:v>
                </c:pt>
                <c:pt idx="338">
                  <c:v>0.69476428571428561</c:v>
                </c:pt>
                <c:pt idx="339">
                  <c:v>0.69333571428571428</c:v>
                </c:pt>
                <c:pt idx="340">
                  <c:v>0.69190714285714283</c:v>
                </c:pt>
                <c:pt idx="341">
                  <c:v>0.69047857142857139</c:v>
                </c:pt>
                <c:pt idx="342">
                  <c:v>0.68904999999999994</c:v>
                </c:pt>
                <c:pt idx="343">
                  <c:v>0.68762142857142838</c:v>
                </c:pt>
                <c:pt idx="344">
                  <c:v>0.68619285714285705</c:v>
                </c:pt>
                <c:pt idx="345">
                  <c:v>0.68428571428571416</c:v>
                </c:pt>
                <c:pt idx="346">
                  <c:v>0.68237857142857128</c:v>
                </c:pt>
                <c:pt idx="347">
                  <c:v>0.68094999999999983</c:v>
                </c:pt>
                <c:pt idx="348">
                  <c:v>0.67952142857142839</c:v>
                </c:pt>
                <c:pt idx="349">
                  <c:v>0.67856428571428562</c:v>
                </c:pt>
                <c:pt idx="350">
                  <c:v>0.67760714285714285</c:v>
                </c:pt>
                <c:pt idx="351">
                  <c:v>0.67664999999999986</c:v>
                </c:pt>
                <c:pt idx="352">
                  <c:v>0.67307857142857153</c:v>
                </c:pt>
                <c:pt idx="353">
                  <c:v>0.67285714285714293</c:v>
                </c:pt>
                <c:pt idx="354">
                  <c:v>0.67263571428571445</c:v>
                </c:pt>
                <c:pt idx="355">
                  <c:v>0.67151428571428595</c:v>
                </c:pt>
                <c:pt idx="356">
                  <c:v>0.67039285714285735</c:v>
                </c:pt>
                <c:pt idx="357">
                  <c:v>0.66927142857142885</c:v>
                </c:pt>
                <c:pt idx="358">
                  <c:v>0.66815000000000013</c:v>
                </c:pt>
                <c:pt idx="359">
                  <c:v>0.66699285714285728</c:v>
                </c:pt>
                <c:pt idx="360">
                  <c:v>0.66583571428571431</c:v>
                </c:pt>
                <c:pt idx="361">
                  <c:v>0.66417142857142852</c:v>
                </c:pt>
                <c:pt idx="362">
                  <c:v>0.66250714285714274</c:v>
                </c:pt>
                <c:pt idx="363">
                  <c:v>0.66084285714285707</c:v>
                </c:pt>
                <c:pt idx="364">
                  <c:v>0.6591785714285715</c:v>
                </c:pt>
                <c:pt idx="365">
                  <c:v>0.65751428571428583</c:v>
                </c:pt>
                <c:pt idx="366">
                  <c:v>0.65944999999999998</c:v>
                </c:pt>
                <c:pt idx="367">
                  <c:v>0.65803571428571439</c:v>
                </c:pt>
                <c:pt idx="368">
                  <c:v>0.65662142857142869</c:v>
                </c:pt>
                <c:pt idx="369">
                  <c:v>0.65610714285714289</c:v>
                </c:pt>
                <c:pt idx="370">
                  <c:v>0.6555928571428572</c:v>
                </c:pt>
                <c:pt idx="371">
                  <c:v>0.6550785714285714</c:v>
                </c:pt>
                <c:pt idx="372">
                  <c:v>0.6545642857142856</c:v>
                </c:pt>
                <c:pt idx="373">
                  <c:v>0.6545642857142856</c:v>
                </c:pt>
                <c:pt idx="374">
                  <c:v>0.6545642857142856</c:v>
                </c:pt>
                <c:pt idx="375">
                  <c:v>0.65507142857142853</c:v>
                </c:pt>
                <c:pt idx="376">
                  <c:v>0.65557857142857134</c:v>
                </c:pt>
                <c:pt idx="377">
                  <c:v>0.65659999999999996</c:v>
                </c:pt>
                <c:pt idx="378">
                  <c:v>0.65762142857142858</c:v>
                </c:pt>
                <c:pt idx="379">
                  <c:v>0.6586428571428572</c:v>
                </c:pt>
                <c:pt idx="380">
                  <c:v>0.65915714285714277</c:v>
                </c:pt>
                <c:pt idx="381">
                  <c:v>0.6594714285714286</c:v>
                </c:pt>
                <c:pt idx="382">
                  <c:v>0.6597857142857142</c:v>
                </c:pt>
                <c:pt idx="383">
                  <c:v>0.66080714285714282</c:v>
                </c:pt>
                <c:pt idx="384">
                  <c:v>0.66182857142857132</c:v>
                </c:pt>
                <c:pt idx="385">
                  <c:v>0.66284999999999994</c:v>
                </c:pt>
                <c:pt idx="386">
                  <c:v>0.66387142857142856</c:v>
                </c:pt>
                <c:pt idx="387">
                  <c:v>0.66407857142857141</c:v>
                </c:pt>
                <c:pt idx="388">
                  <c:v>0.66428571428571437</c:v>
                </c:pt>
                <c:pt idx="389">
                  <c:v>0.66449285714285722</c:v>
                </c:pt>
                <c:pt idx="390">
                  <c:v>0.66422142857142863</c:v>
                </c:pt>
                <c:pt idx="391">
                  <c:v>0.66343571428571446</c:v>
                </c:pt>
                <c:pt idx="392">
                  <c:v>0.66265000000000007</c:v>
                </c:pt>
                <c:pt idx="393">
                  <c:v>0.66186428571428568</c:v>
                </c:pt>
                <c:pt idx="394">
                  <c:v>0.66107857142857152</c:v>
                </c:pt>
                <c:pt idx="395">
                  <c:v>0.6604928571428571</c:v>
                </c:pt>
                <c:pt idx="396">
                  <c:v>0.6599071428571428</c:v>
                </c:pt>
                <c:pt idx="397">
                  <c:v>0.65861428571428571</c:v>
                </c:pt>
                <c:pt idx="398">
                  <c:v>0.6573214285714285</c:v>
                </c:pt>
                <c:pt idx="399">
                  <c:v>0.65602857142857129</c:v>
                </c:pt>
                <c:pt idx="400">
                  <c:v>0.65473571428571409</c:v>
                </c:pt>
                <c:pt idx="401">
                  <c:v>0.65425714285714265</c:v>
                </c:pt>
                <c:pt idx="402">
                  <c:v>0.65377857142857132</c:v>
                </c:pt>
                <c:pt idx="403">
                  <c:v>0.65329999999999988</c:v>
                </c:pt>
                <c:pt idx="404">
                  <c:v>0.65282857142857131</c:v>
                </c:pt>
                <c:pt idx="405">
                  <c:v>0.6509285714285713</c:v>
                </c:pt>
                <c:pt idx="406">
                  <c:v>0.64902857142857129</c:v>
                </c:pt>
                <c:pt idx="407">
                  <c:v>0.64712857142857128</c:v>
                </c:pt>
                <c:pt idx="408">
                  <c:v>0.64427142857142849</c:v>
                </c:pt>
                <c:pt idx="409">
                  <c:v>0.6414142857142856</c:v>
                </c:pt>
                <c:pt idx="410">
                  <c:v>0.63855714285714271</c:v>
                </c:pt>
                <c:pt idx="411">
                  <c:v>0.63569999999999993</c:v>
                </c:pt>
                <c:pt idx="412">
                  <c:v>0.62994285714285692</c:v>
                </c:pt>
                <c:pt idx="413">
                  <c:v>0.62418571428571412</c:v>
                </c:pt>
                <c:pt idx="414">
                  <c:v>0.61842857142857144</c:v>
                </c:pt>
                <c:pt idx="415">
                  <c:v>0.61104999999999998</c:v>
                </c:pt>
                <c:pt idx="416">
                  <c:v>0.60367142857142853</c:v>
                </c:pt>
                <c:pt idx="417">
                  <c:v>0.59629285714285718</c:v>
                </c:pt>
                <c:pt idx="418">
                  <c:v>0.58938571428571429</c:v>
                </c:pt>
                <c:pt idx="419">
                  <c:v>0.58390714285714285</c:v>
                </c:pt>
                <c:pt idx="420">
                  <c:v>0.5784285714285714</c:v>
                </c:pt>
                <c:pt idx="421">
                  <c:v>0.57294999999999996</c:v>
                </c:pt>
                <c:pt idx="422">
                  <c:v>0.56842857142857128</c:v>
                </c:pt>
                <c:pt idx="423">
                  <c:v>0.56237857142857128</c:v>
                </c:pt>
                <c:pt idx="424">
                  <c:v>0.55380714285714272</c:v>
                </c:pt>
                <c:pt idx="425">
                  <c:v>0.54523571428571416</c:v>
                </c:pt>
                <c:pt idx="426">
                  <c:v>0.53956428571428561</c:v>
                </c:pt>
                <c:pt idx="427">
                  <c:v>0.53389285714285706</c:v>
                </c:pt>
                <c:pt idx="428">
                  <c:v>0.5282214285714284</c:v>
                </c:pt>
                <c:pt idx="429">
                  <c:v>0.52369999999999983</c:v>
                </c:pt>
                <c:pt idx="430">
                  <c:v>0.51917857142857127</c:v>
                </c:pt>
                <c:pt idx="431">
                  <c:v>0.51417857142857137</c:v>
                </c:pt>
                <c:pt idx="432">
                  <c:v>0.50917857142857137</c:v>
                </c:pt>
                <c:pt idx="433">
                  <c:v>0.50370000000000004</c:v>
                </c:pt>
                <c:pt idx="434">
                  <c:v>0.49822142857142865</c:v>
                </c:pt>
                <c:pt idx="435">
                  <c:v>0.4927428571428572</c:v>
                </c:pt>
                <c:pt idx="436">
                  <c:v>0.48726428571428571</c:v>
                </c:pt>
                <c:pt idx="437">
                  <c:v>0.48284285714285718</c:v>
                </c:pt>
                <c:pt idx="438">
                  <c:v>0.47951428571428573</c:v>
                </c:pt>
                <c:pt idx="439">
                  <c:v>0.47618571428571427</c:v>
                </c:pt>
                <c:pt idx="440">
                  <c:v>0.46402857142857146</c:v>
                </c:pt>
                <c:pt idx="441">
                  <c:v>0.45187142857142859</c:v>
                </c:pt>
                <c:pt idx="442">
                  <c:v>0.43971428571428578</c:v>
                </c:pt>
                <c:pt idx="443">
                  <c:v>0.42740000000000006</c:v>
                </c:pt>
                <c:pt idx="444">
                  <c:v>0.41508571428571439</c:v>
                </c:pt>
                <c:pt idx="445">
                  <c:v>0.40325000000000005</c:v>
                </c:pt>
                <c:pt idx="446">
                  <c:v>0.3929428571428572</c:v>
                </c:pt>
                <c:pt idx="447">
                  <c:v>0.3831142857142858</c:v>
                </c:pt>
                <c:pt idx="448">
                  <c:v>0.37328571428571433</c:v>
                </c:pt>
                <c:pt idx="449">
                  <c:v>0.36345714285714292</c:v>
                </c:pt>
                <c:pt idx="450">
                  <c:v>0.35362857142857151</c:v>
                </c:pt>
                <c:pt idx="451">
                  <c:v>0.34529285714285718</c:v>
                </c:pt>
                <c:pt idx="452">
                  <c:v>0.33838571428571429</c:v>
                </c:pt>
                <c:pt idx="453">
                  <c:v>0.3314785714285714</c:v>
                </c:pt>
                <c:pt idx="454">
                  <c:v>0.33340000000000003</c:v>
                </c:pt>
                <c:pt idx="455">
                  <c:v>0.3353214285714286</c:v>
                </c:pt>
                <c:pt idx="456">
                  <c:v>0.33724285714285712</c:v>
                </c:pt>
                <c:pt idx="457">
                  <c:v>0.33979285714285712</c:v>
                </c:pt>
                <c:pt idx="458">
                  <c:v>0.34234285714285712</c:v>
                </c:pt>
                <c:pt idx="459">
                  <c:v>0.34489285714285717</c:v>
                </c:pt>
                <c:pt idx="460">
                  <c:v>0.34591428571428567</c:v>
                </c:pt>
                <c:pt idx="461">
                  <c:v>0.34795714285714291</c:v>
                </c:pt>
                <c:pt idx="462">
                  <c:v>0.35000000000000003</c:v>
                </c:pt>
                <c:pt idx="463">
                  <c:v>0.35204285714285716</c:v>
                </c:pt>
                <c:pt idx="464">
                  <c:v>0.35408571428571428</c:v>
                </c:pt>
                <c:pt idx="465">
                  <c:v>0.3551071428571429</c:v>
                </c:pt>
                <c:pt idx="466">
                  <c:v>0.35612857142857146</c:v>
                </c:pt>
                <c:pt idx="467">
                  <c:v>0.35715000000000002</c:v>
                </c:pt>
                <c:pt idx="468">
                  <c:v>0.35817142857142859</c:v>
                </c:pt>
                <c:pt idx="469">
                  <c:v>0.3591928571428572</c:v>
                </c:pt>
                <c:pt idx="470">
                  <c:v>0.36021428571428571</c:v>
                </c:pt>
                <c:pt idx="471">
                  <c:v>0.36123571428571433</c:v>
                </c:pt>
                <c:pt idx="472">
                  <c:v>0.36225714285714289</c:v>
                </c:pt>
                <c:pt idx="473">
                  <c:v>0.3811357142857143</c:v>
                </c:pt>
                <c:pt idx="474">
                  <c:v>0.39789285714285716</c:v>
                </c:pt>
                <c:pt idx="475">
                  <c:v>0.41370714285714288</c:v>
                </c:pt>
                <c:pt idx="476">
                  <c:v>0.42952142857142855</c:v>
                </c:pt>
                <c:pt idx="477">
                  <c:v>0.44533571428571433</c:v>
                </c:pt>
                <c:pt idx="478">
                  <c:v>0.46115000000000006</c:v>
                </c:pt>
                <c:pt idx="479">
                  <c:v>0.47696428571428573</c:v>
                </c:pt>
                <c:pt idx="480">
                  <c:v>0.49277857142857145</c:v>
                </c:pt>
                <c:pt idx="481">
                  <c:v>0.50910714285714287</c:v>
                </c:pt>
                <c:pt idx="482">
                  <c:v>0.52499285714285715</c:v>
                </c:pt>
                <c:pt idx="483">
                  <c:v>0.54087857142857143</c:v>
                </c:pt>
                <c:pt idx="484">
                  <c:v>0.55676428571428571</c:v>
                </c:pt>
                <c:pt idx="485">
                  <c:v>0.5726500000000001</c:v>
                </c:pt>
                <c:pt idx="486">
                  <c:v>0.58805714285714306</c:v>
                </c:pt>
                <c:pt idx="487">
                  <c:v>0.5856071428571431</c:v>
                </c:pt>
                <c:pt idx="488">
                  <c:v>0.58527857142857154</c:v>
                </c:pt>
                <c:pt idx="489">
                  <c:v>0.58487142857142871</c:v>
                </c:pt>
                <c:pt idx="490">
                  <c:v>0.58446428571428577</c:v>
                </c:pt>
                <c:pt idx="491">
                  <c:v>0.58405714285714283</c:v>
                </c:pt>
                <c:pt idx="492">
                  <c:v>0.58365000000000011</c:v>
                </c:pt>
                <c:pt idx="493">
                  <c:v>0.58324285714285717</c:v>
                </c:pt>
                <c:pt idx="494">
                  <c:v>0.58283571428571423</c:v>
                </c:pt>
                <c:pt idx="495">
                  <c:v>0.58191428571428572</c:v>
                </c:pt>
                <c:pt idx="496">
                  <c:v>0.58143571428571428</c:v>
                </c:pt>
                <c:pt idx="497">
                  <c:v>0.58095714285714284</c:v>
                </c:pt>
                <c:pt idx="498">
                  <c:v>0.5804785714285714</c:v>
                </c:pt>
                <c:pt idx="499">
                  <c:v>0.57999999999999996</c:v>
                </c:pt>
                <c:pt idx="500">
                  <c:v>0.58094999999999997</c:v>
                </c:pt>
                <c:pt idx="501">
                  <c:v>0.59487857142857148</c:v>
                </c:pt>
                <c:pt idx="502">
                  <c:v>0.60344999999999993</c:v>
                </c:pt>
                <c:pt idx="503">
                  <c:v>0.61059285714285727</c:v>
                </c:pt>
                <c:pt idx="504">
                  <c:v>0.61773571428571439</c:v>
                </c:pt>
                <c:pt idx="505">
                  <c:v>0.62487857142857151</c:v>
                </c:pt>
                <c:pt idx="506">
                  <c:v>0.63202142857142862</c:v>
                </c:pt>
                <c:pt idx="507">
                  <c:v>0.64011428571428575</c:v>
                </c:pt>
                <c:pt idx="508">
                  <c:v>0.64820714285714287</c:v>
                </c:pt>
                <c:pt idx="509">
                  <c:v>0.65629999999999999</c:v>
                </c:pt>
                <c:pt idx="510">
                  <c:v>0.66439285714285712</c:v>
                </c:pt>
                <c:pt idx="511">
                  <c:v>0.67248571428571435</c:v>
                </c:pt>
                <c:pt idx="512">
                  <c:v>0.68057857142857148</c:v>
                </c:pt>
                <c:pt idx="513">
                  <c:v>0.6886714285714286</c:v>
                </c:pt>
                <c:pt idx="514">
                  <c:v>0.69486428571428571</c:v>
                </c:pt>
                <c:pt idx="515">
                  <c:v>0.68807857142857132</c:v>
                </c:pt>
                <c:pt idx="516">
                  <c:v>0.68664999999999998</c:v>
                </c:pt>
                <c:pt idx="517">
                  <c:v>0.68664999999999987</c:v>
                </c:pt>
                <c:pt idx="518">
                  <c:v>0.68664999999999987</c:v>
                </c:pt>
                <c:pt idx="519">
                  <c:v>0.68664999999999987</c:v>
                </c:pt>
                <c:pt idx="520">
                  <c:v>0.68664999999999987</c:v>
                </c:pt>
                <c:pt idx="521">
                  <c:v>0.68569999999999987</c:v>
                </c:pt>
                <c:pt idx="522">
                  <c:v>0.68379999999999985</c:v>
                </c:pt>
                <c:pt idx="523">
                  <c:v>0.68189999999999995</c:v>
                </c:pt>
                <c:pt idx="524">
                  <c:v>0.67999999999999994</c:v>
                </c:pt>
                <c:pt idx="525">
                  <c:v>0.67809999999999993</c:v>
                </c:pt>
                <c:pt idx="526">
                  <c:v>0.67619999999999991</c:v>
                </c:pt>
                <c:pt idx="527">
                  <c:v>0.67477142857142847</c:v>
                </c:pt>
                <c:pt idx="528">
                  <c:v>0.67429285714285692</c:v>
                </c:pt>
                <c:pt idx="529">
                  <c:v>0.67381428571428548</c:v>
                </c:pt>
                <c:pt idx="530">
                  <c:v>0.67333571428571404</c:v>
                </c:pt>
                <c:pt idx="531">
                  <c:v>0.67285714285714271</c:v>
                </c:pt>
                <c:pt idx="532">
                  <c:v>0.67237857142857127</c:v>
                </c:pt>
                <c:pt idx="533">
                  <c:v>0.67189999999999994</c:v>
                </c:pt>
                <c:pt idx="534">
                  <c:v>0.66023571428571426</c:v>
                </c:pt>
                <c:pt idx="535">
                  <c:v>0.6501285714285715</c:v>
                </c:pt>
                <c:pt idx="536">
                  <c:v>0.64097142857142864</c:v>
                </c:pt>
                <c:pt idx="537">
                  <c:v>0.62954285714285729</c:v>
                </c:pt>
                <c:pt idx="538">
                  <c:v>0.61811428571428573</c:v>
                </c:pt>
                <c:pt idx="539">
                  <c:v>0.60668571428571449</c:v>
                </c:pt>
                <c:pt idx="540">
                  <c:v>0.59525714285714304</c:v>
                </c:pt>
                <c:pt idx="541">
                  <c:v>0.58335714285714302</c:v>
                </c:pt>
                <c:pt idx="542">
                  <c:v>0.571457142857143</c:v>
                </c:pt>
                <c:pt idx="543">
                  <c:v>0.55955714285714309</c:v>
                </c:pt>
                <c:pt idx="544">
                  <c:v>0.54765714285714306</c:v>
                </c:pt>
                <c:pt idx="545">
                  <c:v>0.5352785714285716</c:v>
                </c:pt>
                <c:pt idx="546">
                  <c:v>0.52290000000000014</c:v>
                </c:pt>
                <c:pt idx="547">
                  <c:v>0.51052142857142868</c:v>
                </c:pt>
                <c:pt idx="548">
                  <c:v>0.50742142857142858</c:v>
                </c:pt>
                <c:pt idx="549">
                  <c:v>0.50276428571428577</c:v>
                </c:pt>
                <c:pt idx="550">
                  <c:v>0.49810714285714291</c:v>
                </c:pt>
                <c:pt idx="551">
                  <c:v>0.49572142857142859</c:v>
                </c:pt>
                <c:pt idx="552">
                  <c:v>0.49333571428571432</c:v>
                </c:pt>
                <c:pt idx="553">
                  <c:v>0.49095000000000005</c:v>
                </c:pt>
                <c:pt idx="554">
                  <c:v>0.48856428571428573</c:v>
                </c:pt>
                <c:pt idx="555">
                  <c:v>0.48617857142857146</c:v>
                </c:pt>
                <c:pt idx="556">
                  <c:v>0.48332142857142862</c:v>
                </c:pt>
                <c:pt idx="557">
                  <c:v>0.48046428571428573</c:v>
                </c:pt>
                <c:pt idx="558">
                  <c:v>0.47807857142857152</c:v>
                </c:pt>
                <c:pt idx="559">
                  <c:v>0.47617142857142863</c:v>
                </c:pt>
                <c:pt idx="560">
                  <c:v>0.4742642857142858</c:v>
                </c:pt>
                <c:pt idx="561">
                  <c:v>0.47235714285714286</c:v>
                </c:pt>
                <c:pt idx="562">
                  <c:v>0.47069285714285719</c:v>
                </c:pt>
                <c:pt idx="563">
                  <c:v>0.46902857142857141</c:v>
                </c:pt>
                <c:pt idx="564">
                  <c:v>0.47368571428571427</c:v>
                </c:pt>
                <c:pt idx="565">
                  <c:v>0.47661428571428577</c:v>
                </c:pt>
                <c:pt idx="566">
                  <c:v>0.47954285714285722</c:v>
                </c:pt>
                <c:pt idx="567">
                  <c:v>0.48247142857142872</c:v>
                </c:pt>
                <c:pt idx="568">
                  <c:v>0.48540000000000016</c:v>
                </c:pt>
                <c:pt idx="569">
                  <c:v>0.48832857142857161</c:v>
                </c:pt>
                <c:pt idx="570">
                  <c:v>0.49172857142857157</c:v>
                </c:pt>
                <c:pt idx="571">
                  <c:v>0.49512857142857164</c:v>
                </c:pt>
                <c:pt idx="572">
                  <c:v>0.49907857142857148</c:v>
                </c:pt>
                <c:pt idx="573">
                  <c:v>0.50302857142857149</c:v>
                </c:pt>
                <c:pt idx="574">
                  <c:v>0.5069785714285715</c:v>
                </c:pt>
                <c:pt idx="575">
                  <c:v>0.51092857142857151</c:v>
                </c:pt>
                <c:pt idx="576">
                  <c:v>0.51654285714285708</c:v>
                </c:pt>
                <c:pt idx="577">
                  <c:v>0.52106428571428576</c:v>
                </c:pt>
                <c:pt idx="578">
                  <c:v>0.51926428571428573</c:v>
                </c:pt>
                <c:pt idx="579">
                  <c:v>0.52015</c:v>
                </c:pt>
                <c:pt idx="580">
                  <c:v>0.52103571428571427</c:v>
                </c:pt>
                <c:pt idx="581">
                  <c:v>0.52192142857142854</c:v>
                </c:pt>
                <c:pt idx="582">
                  <c:v>0.52280714285714291</c:v>
                </c:pt>
                <c:pt idx="583">
                  <c:v>0.52369285714285707</c:v>
                </c:pt>
                <c:pt idx="584">
                  <c:v>0.52457857142857134</c:v>
                </c:pt>
                <c:pt idx="585">
                  <c:v>0.52546428571428572</c:v>
                </c:pt>
                <c:pt idx="586">
                  <c:v>0.52532857142857137</c:v>
                </c:pt>
                <c:pt idx="587">
                  <c:v>0.52519285714285713</c:v>
                </c:pt>
                <c:pt idx="588">
                  <c:v>0.52505714285714278</c:v>
                </c:pt>
                <c:pt idx="589">
                  <c:v>0.52492142857142854</c:v>
                </c:pt>
                <c:pt idx="590">
                  <c:v>0.52525714285714276</c:v>
                </c:pt>
                <c:pt idx="591">
                  <c:v>0.5266857142857142</c:v>
                </c:pt>
                <c:pt idx="592">
                  <c:v>0.52811428571428565</c:v>
                </c:pt>
                <c:pt idx="593">
                  <c:v>0.52699999999999991</c:v>
                </c:pt>
                <c:pt idx="594">
                  <c:v>0.53402142857142842</c:v>
                </c:pt>
                <c:pt idx="595">
                  <c:v>0.54104285714285705</c:v>
                </c:pt>
                <c:pt idx="596">
                  <c:v>0.54806428571428556</c:v>
                </c:pt>
                <c:pt idx="597">
                  <c:v>0.55714285714285716</c:v>
                </c:pt>
                <c:pt idx="598">
                  <c:v>0.56622142857142854</c:v>
                </c:pt>
                <c:pt idx="599">
                  <c:v>0.57530000000000014</c:v>
                </c:pt>
                <c:pt idx="600">
                  <c:v>0.58206428571428581</c:v>
                </c:pt>
                <c:pt idx="601">
                  <c:v>0.58882857142857148</c:v>
                </c:pt>
                <c:pt idx="602">
                  <c:v>0.59559285714285715</c:v>
                </c:pt>
                <c:pt idx="603">
                  <c:v>0.60235714285714281</c:v>
                </c:pt>
                <c:pt idx="604">
                  <c:v>0.60864999999999991</c:v>
                </c:pt>
                <c:pt idx="605">
                  <c:v>0.61494285714285701</c:v>
                </c:pt>
                <c:pt idx="606">
                  <c:v>0.621235714285714</c:v>
                </c:pt>
                <c:pt idx="607">
                  <c:v>0.62911428571428551</c:v>
                </c:pt>
                <c:pt idx="608">
                  <c:v>0.62732857142857124</c:v>
                </c:pt>
                <c:pt idx="609">
                  <c:v>0.62554285714285685</c:v>
                </c:pt>
                <c:pt idx="610">
                  <c:v>0.62375714285714268</c:v>
                </c:pt>
                <c:pt idx="611">
                  <c:v>0.61991428571428553</c:v>
                </c:pt>
                <c:pt idx="612">
                  <c:v>0.61607142857142827</c:v>
                </c:pt>
                <c:pt idx="613">
                  <c:v>0.61222857142857123</c:v>
                </c:pt>
                <c:pt idx="614">
                  <c:v>0.61022142857142836</c:v>
                </c:pt>
                <c:pt idx="615">
                  <c:v>0.60821428571428549</c:v>
                </c:pt>
                <c:pt idx="616">
                  <c:v>0.60620714285714272</c:v>
                </c:pt>
                <c:pt idx="617">
                  <c:v>0.60419999999999985</c:v>
                </c:pt>
                <c:pt idx="618">
                  <c:v>0.60219285714285709</c:v>
                </c:pt>
                <c:pt idx="619">
                  <c:v>0.60018571428571421</c:v>
                </c:pt>
                <c:pt idx="620">
                  <c:v>0.598657142857143</c:v>
                </c:pt>
                <c:pt idx="621">
                  <c:v>0.59712857142857145</c:v>
                </c:pt>
                <c:pt idx="622">
                  <c:v>0.59712857142857145</c:v>
                </c:pt>
                <c:pt idx="623">
                  <c:v>0.59712857142857145</c:v>
                </c:pt>
                <c:pt idx="624">
                  <c:v>0.59712857142857145</c:v>
                </c:pt>
                <c:pt idx="625">
                  <c:v>0.59842857142857131</c:v>
                </c:pt>
                <c:pt idx="626">
                  <c:v>0.59732857142857132</c:v>
                </c:pt>
                <c:pt idx="627">
                  <c:v>0.59622857142857133</c:v>
                </c:pt>
                <c:pt idx="628">
                  <c:v>0.59560714285714289</c:v>
                </c:pt>
                <c:pt idx="629">
                  <c:v>0.59498571428571423</c:v>
                </c:pt>
                <c:pt idx="630">
                  <c:v>0.59436428571428568</c:v>
                </c:pt>
                <c:pt idx="631">
                  <c:v>0.59374285714285713</c:v>
                </c:pt>
                <c:pt idx="632">
                  <c:v>0.59312142857142847</c:v>
                </c:pt>
                <c:pt idx="633">
                  <c:v>0.59104999999999996</c:v>
                </c:pt>
                <c:pt idx="634">
                  <c:v>0.58676428571428574</c:v>
                </c:pt>
                <c:pt idx="635">
                  <c:v>0.5824785714285714</c:v>
                </c:pt>
                <c:pt idx="636">
                  <c:v>0.57867142857142861</c:v>
                </c:pt>
                <c:pt idx="637">
                  <c:v>0.57486428571428572</c:v>
                </c:pt>
                <c:pt idx="638">
                  <c:v>0.57105714285714282</c:v>
                </c:pt>
                <c:pt idx="639">
                  <c:v>0.56594999999999995</c:v>
                </c:pt>
                <c:pt idx="640">
                  <c:v>0.56324285714285705</c:v>
                </c:pt>
                <c:pt idx="641">
                  <c:v>0.56053571428571414</c:v>
                </c:pt>
                <c:pt idx="642">
                  <c:v>0.55782857142857123</c:v>
                </c:pt>
                <c:pt idx="643">
                  <c:v>0.55512142857142843</c:v>
                </c:pt>
                <c:pt idx="644">
                  <c:v>0.55241428571428552</c:v>
                </c:pt>
                <c:pt idx="645">
                  <c:v>0.54970714285714273</c:v>
                </c:pt>
                <c:pt idx="646">
                  <c:v>0.54699999999999982</c:v>
                </c:pt>
                <c:pt idx="647">
                  <c:v>0.54574285714285697</c:v>
                </c:pt>
                <c:pt idx="648">
                  <c:v>0.54574285714285697</c:v>
                </c:pt>
                <c:pt idx="649">
                  <c:v>0.54574285714285697</c:v>
                </c:pt>
                <c:pt idx="650">
                  <c:v>0.54526428571428565</c:v>
                </c:pt>
                <c:pt idx="651">
                  <c:v>0.54478571428571421</c:v>
                </c:pt>
                <c:pt idx="652">
                  <c:v>0.54430714285714277</c:v>
                </c:pt>
                <c:pt idx="653">
                  <c:v>0.54382857142857144</c:v>
                </c:pt>
                <c:pt idx="654">
                  <c:v>0.55001428571428568</c:v>
                </c:pt>
                <c:pt idx="655">
                  <c:v>0.55430000000000001</c:v>
                </c:pt>
                <c:pt idx="656">
                  <c:v>0.55858571428571435</c:v>
                </c:pt>
                <c:pt idx="657">
                  <c:v>0.56287142857142858</c:v>
                </c:pt>
                <c:pt idx="658">
                  <c:v>0.5671571428571428</c:v>
                </c:pt>
                <c:pt idx="659">
                  <c:v>0.57144285714285714</c:v>
                </c:pt>
                <c:pt idx="660">
                  <c:v>0.57572857142857148</c:v>
                </c:pt>
                <c:pt idx="661">
                  <c:v>0.5800142857142857</c:v>
                </c:pt>
                <c:pt idx="662">
                  <c:v>0.58430000000000004</c:v>
                </c:pt>
                <c:pt idx="663">
                  <c:v>0.58858571428571427</c:v>
                </c:pt>
                <c:pt idx="664">
                  <c:v>0.5928714285714286</c:v>
                </c:pt>
                <c:pt idx="665">
                  <c:v>0.59715714285714283</c:v>
                </c:pt>
                <c:pt idx="666">
                  <c:v>0.60144285714285706</c:v>
                </c:pt>
                <c:pt idx="667">
                  <c:v>0.60572857142857128</c:v>
                </c:pt>
                <c:pt idx="668">
                  <c:v>0.60334999999999983</c:v>
                </c:pt>
                <c:pt idx="669">
                  <c:v>0.60239285714285695</c:v>
                </c:pt>
                <c:pt idx="670">
                  <c:v>0.60191428571428562</c:v>
                </c:pt>
                <c:pt idx="671">
                  <c:v>0.60143571428571418</c:v>
                </c:pt>
                <c:pt idx="672">
                  <c:v>0.60095714285714286</c:v>
                </c:pt>
                <c:pt idx="673">
                  <c:v>0.60047857142857131</c:v>
                </c:pt>
                <c:pt idx="674">
                  <c:v>0.59999999999999987</c:v>
                </c:pt>
                <c:pt idx="675">
                  <c:v>0.59952142857142843</c:v>
                </c:pt>
                <c:pt idx="676">
                  <c:v>0.59952142857142843</c:v>
                </c:pt>
                <c:pt idx="677">
                  <c:v>0.59952142857142843</c:v>
                </c:pt>
                <c:pt idx="678">
                  <c:v>0.59952142857142843</c:v>
                </c:pt>
                <c:pt idx="679">
                  <c:v>0.59952142857142843</c:v>
                </c:pt>
                <c:pt idx="680">
                  <c:v>0.59952142857142843</c:v>
                </c:pt>
                <c:pt idx="681">
                  <c:v>0.59952142857142843</c:v>
                </c:pt>
                <c:pt idx="682">
                  <c:v>0.59952142857142843</c:v>
                </c:pt>
                <c:pt idx="683">
                  <c:v>0.59999999999999987</c:v>
                </c:pt>
                <c:pt idx="684">
                  <c:v>0.59999999999999987</c:v>
                </c:pt>
                <c:pt idx="685">
                  <c:v>0.61339285714285707</c:v>
                </c:pt>
                <c:pt idx="686">
                  <c:v>0.62553571428571419</c:v>
                </c:pt>
                <c:pt idx="687">
                  <c:v>0.63767857142857132</c:v>
                </c:pt>
                <c:pt idx="688">
                  <c:v>0.64982142857142844</c:v>
                </c:pt>
                <c:pt idx="689">
                  <c:v>0.65815714285714277</c:v>
                </c:pt>
                <c:pt idx="690">
                  <c:v>0.666492857142857</c:v>
                </c:pt>
                <c:pt idx="691">
                  <c:v>0.6731285714285713</c:v>
                </c:pt>
                <c:pt idx="692">
                  <c:v>0.67976428571428571</c:v>
                </c:pt>
                <c:pt idx="693">
                  <c:v>0.68640000000000001</c:v>
                </c:pt>
                <c:pt idx="694">
                  <c:v>0.69303571428571431</c:v>
                </c:pt>
                <c:pt idx="695">
                  <c:v>0.6996714285714285</c:v>
                </c:pt>
                <c:pt idx="696">
                  <c:v>0.7063071428571428</c:v>
                </c:pt>
                <c:pt idx="697">
                  <c:v>0.7129428571428571</c:v>
                </c:pt>
                <c:pt idx="698">
                  <c:v>0.7195785714285714</c:v>
                </c:pt>
                <c:pt idx="699">
                  <c:v>0.71282142857142861</c:v>
                </c:pt>
                <c:pt idx="700">
                  <c:v>0.70731428571428556</c:v>
                </c:pt>
                <c:pt idx="701">
                  <c:v>0.70180714285714274</c:v>
                </c:pt>
                <c:pt idx="702">
                  <c:v>0.69629999999999992</c:v>
                </c:pt>
                <c:pt idx="703">
                  <c:v>0.6946</c:v>
                </c:pt>
                <c:pt idx="704">
                  <c:v>0.69289999999999996</c:v>
                </c:pt>
                <c:pt idx="705">
                  <c:v>0.69289999999999996</c:v>
                </c:pt>
                <c:pt idx="706">
                  <c:v>0.69289999999999996</c:v>
                </c:pt>
                <c:pt idx="707">
                  <c:v>0.69289999999999996</c:v>
                </c:pt>
                <c:pt idx="708">
                  <c:v>0.69289999999999996</c:v>
                </c:pt>
                <c:pt idx="709">
                  <c:v>0.69289999999999996</c:v>
                </c:pt>
                <c:pt idx="710">
                  <c:v>0.69289999999999996</c:v>
                </c:pt>
                <c:pt idx="711">
                  <c:v>0.69238571428571427</c:v>
                </c:pt>
                <c:pt idx="712">
                  <c:v>0.69187142857142869</c:v>
                </c:pt>
                <c:pt idx="713">
                  <c:v>0.69135714285714289</c:v>
                </c:pt>
                <c:pt idx="714">
                  <c:v>0.6908428571428572</c:v>
                </c:pt>
                <c:pt idx="715">
                  <c:v>0.6903285714285714</c:v>
                </c:pt>
                <c:pt idx="716">
                  <c:v>0.69226428571428578</c:v>
                </c:pt>
                <c:pt idx="717">
                  <c:v>0.69182142857142848</c:v>
                </c:pt>
                <c:pt idx="718">
                  <c:v>0.6913785714285714</c:v>
                </c:pt>
                <c:pt idx="719">
                  <c:v>0.6909357142857141</c:v>
                </c:pt>
                <c:pt idx="720">
                  <c:v>0.69049285714285702</c:v>
                </c:pt>
                <c:pt idx="721">
                  <c:v>0.69004999999999994</c:v>
                </c:pt>
                <c:pt idx="722">
                  <c:v>0.68960714285714275</c:v>
                </c:pt>
                <c:pt idx="723">
                  <c:v>0.68916428571428567</c:v>
                </c:pt>
                <c:pt idx="724">
                  <c:v>0.68872142857142848</c:v>
                </c:pt>
                <c:pt idx="725">
                  <c:v>0.68783571428571422</c:v>
                </c:pt>
                <c:pt idx="726">
                  <c:v>0.68694999999999984</c:v>
                </c:pt>
                <c:pt idx="727">
                  <c:v>0.68606428571428568</c:v>
                </c:pt>
                <c:pt idx="728">
                  <c:v>0.68517857142857141</c:v>
                </c:pt>
                <c:pt idx="729">
                  <c:v>0.68429285714285715</c:v>
                </c:pt>
                <c:pt idx="730">
                  <c:v>0.68095714285714271</c:v>
                </c:pt>
                <c:pt idx="731">
                  <c:v>0.67878571428571433</c:v>
                </c:pt>
                <c:pt idx="732">
                  <c:v>0.67661428571428572</c:v>
                </c:pt>
                <c:pt idx="733">
                  <c:v>0.67444285714285723</c:v>
                </c:pt>
                <c:pt idx="734">
                  <c:v>0.67227142857142863</c:v>
                </c:pt>
                <c:pt idx="735">
                  <c:v>0.67010000000000003</c:v>
                </c:pt>
                <c:pt idx="736">
                  <c:v>0.66792857142857154</c:v>
                </c:pt>
                <c:pt idx="737">
                  <c:v>0.66575714285714294</c:v>
                </c:pt>
                <c:pt idx="738">
                  <c:v>0.66313571428571438</c:v>
                </c:pt>
                <c:pt idx="739">
                  <c:v>0.6614714285714286</c:v>
                </c:pt>
                <c:pt idx="740">
                  <c:v>0.65980714285714281</c:v>
                </c:pt>
                <c:pt idx="741">
                  <c:v>0.65814285714285714</c:v>
                </c:pt>
                <c:pt idx="742">
                  <c:v>0.65647857142857158</c:v>
                </c:pt>
                <c:pt idx="743">
                  <c:v>0.65481428571428579</c:v>
                </c:pt>
                <c:pt idx="744">
                  <c:v>0.65270714285714304</c:v>
                </c:pt>
                <c:pt idx="745">
                  <c:v>0.6518142857142859</c:v>
                </c:pt>
                <c:pt idx="746">
                  <c:v>0.65255714285714295</c:v>
                </c:pt>
                <c:pt idx="747">
                  <c:v>0.65329999999999999</c:v>
                </c:pt>
                <c:pt idx="748">
                  <c:v>0.65404285714285726</c:v>
                </c:pt>
                <c:pt idx="749">
                  <c:v>0.6547857142857143</c:v>
                </c:pt>
                <c:pt idx="750">
                  <c:v>0.65552857142857135</c:v>
                </c:pt>
                <c:pt idx="751">
                  <c:v>0.65627142857142851</c:v>
                </c:pt>
                <c:pt idx="752">
                  <c:v>0.65746428571428572</c:v>
                </c:pt>
                <c:pt idx="753">
                  <c:v>0.65865714285714283</c:v>
                </c:pt>
                <c:pt idx="754">
                  <c:v>0.65984999999999994</c:v>
                </c:pt>
                <c:pt idx="755">
                  <c:v>0.66104285714285704</c:v>
                </c:pt>
                <c:pt idx="756">
                  <c:v>0.66223571428571415</c:v>
                </c:pt>
                <c:pt idx="757">
                  <c:v>0.66342857142857137</c:v>
                </c:pt>
                <c:pt idx="758">
                  <c:v>0.66506428571428555</c:v>
                </c:pt>
                <c:pt idx="759">
                  <c:v>0.66669999999999985</c:v>
                </c:pt>
                <c:pt idx="760">
                  <c:v>0.66669999999999985</c:v>
                </c:pt>
                <c:pt idx="761">
                  <c:v>0.66669999999999985</c:v>
                </c:pt>
                <c:pt idx="762">
                  <c:v>0.66622142857142841</c:v>
                </c:pt>
                <c:pt idx="763">
                  <c:v>0.66574285714285697</c:v>
                </c:pt>
                <c:pt idx="764">
                  <c:v>0.66526428571428553</c:v>
                </c:pt>
                <c:pt idx="765">
                  <c:v>0.6647857142857142</c:v>
                </c:pt>
                <c:pt idx="766">
                  <c:v>0.66225714285714266</c:v>
                </c:pt>
                <c:pt idx="767">
                  <c:v>0.66106428571428566</c:v>
                </c:pt>
                <c:pt idx="768">
                  <c:v>0.65987142857142866</c:v>
                </c:pt>
                <c:pt idx="769">
                  <c:v>0.65867857142857145</c:v>
                </c:pt>
                <c:pt idx="770">
                  <c:v>0.65748571428571445</c:v>
                </c:pt>
                <c:pt idx="771">
                  <c:v>0.65629285714285734</c:v>
                </c:pt>
                <c:pt idx="772">
                  <c:v>0.65510000000000013</c:v>
                </c:pt>
                <c:pt idx="773">
                  <c:v>0.65390714285714302</c:v>
                </c:pt>
                <c:pt idx="774">
                  <c:v>0.6527142857142858</c:v>
                </c:pt>
                <c:pt idx="775">
                  <c:v>0.6515214285714287</c:v>
                </c:pt>
                <c:pt idx="776">
                  <c:v>0.65080714285714303</c:v>
                </c:pt>
                <c:pt idx="777">
                  <c:v>0.65009285714285725</c:v>
                </c:pt>
                <c:pt idx="778">
                  <c:v>0.64937857142857158</c:v>
                </c:pt>
                <c:pt idx="779">
                  <c:v>0.66295000000000015</c:v>
                </c:pt>
                <c:pt idx="780">
                  <c:v>0.67500000000000016</c:v>
                </c:pt>
                <c:pt idx="781">
                  <c:v>0.68571428571428594</c:v>
                </c:pt>
                <c:pt idx="782">
                  <c:v>0.69642857142857151</c:v>
                </c:pt>
                <c:pt idx="783">
                  <c:v>0.7071428571428573</c:v>
                </c:pt>
                <c:pt idx="784">
                  <c:v>0.71785714285714286</c:v>
                </c:pt>
                <c:pt idx="785">
                  <c:v>0.72857142857142865</c:v>
                </c:pt>
                <c:pt idx="786">
                  <c:v>0.73928571428571443</c:v>
                </c:pt>
                <c:pt idx="787">
                  <c:v>0.75000000000000011</c:v>
                </c:pt>
                <c:pt idx="788">
                  <c:v>0.75982142857142865</c:v>
                </c:pt>
                <c:pt idx="789">
                  <c:v>0.76964285714285718</c:v>
                </c:pt>
                <c:pt idx="790">
                  <c:v>0.77946428571428561</c:v>
                </c:pt>
                <c:pt idx="791">
                  <c:v>0.78928571428571404</c:v>
                </c:pt>
                <c:pt idx="792">
                  <c:v>0.79910714285714268</c:v>
                </c:pt>
                <c:pt idx="793">
                  <c:v>0.79464285714285698</c:v>
                </c:pt>
                <c:pt idx="794">
                  <c:v>0.79374999999999984</c:v>
                </c:pt>
                <c:pt idx="795">
                  <c:v>0.79196428571428557</c:v>
                </c:pt>
                <c:pt idx="796">
                  <c:v>0.79017857142857129</c:v>
                </c:pt>
                <c:pt idx="797">
                  <c:v>0.78839285714285712</c:v>
                </c:pt>
                <c:pt idx="798">
                  <c:v>0.78660714285714284</c:v>
                </c:pt>
                <c:pt idx="799">
                  <c:v>0.78482142857142867</c:v>
                </c:pt>
                <c:pt idx="800">
                  <c:v>0.78303571428571428</c:v>
                </c:pt>
                <c:pt idx="801">
                  <c:v>0.78125000000000011</c:v>
                </c:pt>
                <c:pt idx="802">
                  <c:v>0.78035714285714308</c:v>
                </c:pt>
                <c:pt idx="803">
                  <c:v>0.77946428571428594</c:v>
                </c:pt>
                <c:pt idx="804">
                  <c:v>0.77857142857142869</c:v>
                </c:pt>
                <c:pt idx="805">
                  <c:v>0.77767857142857166</c:v>
                </c:pt>
                <c:pt idx="806">
                  <c:v>0.77678571428571441</c:v>
                </c:pt>
                <c:pt idx="807">
                  <c:v>0.77410714285714299</c:v>
                </c:pt>
                <c:pt idx="808">
                  <c:v>0.7724000000000002</c:v>
                </c:pt>
                <c:pt idx="809">
                  <c:v>0.77158571428571443</c:v>
                </c:pt>
                <c:pt idx="810">
                  <c:v>0.77077142857142877</c:v>
                </c:pt>
                <c:pt idx="811">
                  <c:v>0.76871428571428591</c:v>
                </c:pt>
                <c:pt idx="812">
                  <c:v>0.76665714285714304</c:v>
                </c:pt>
                <c:pt idx="813">
                  <c:v>0.76460000000000006</c:v>
                </c:pt>
                <c:pt idx="814">
                  <c:v>0.76363571428571431</c:v>
                </c:pt>
                <c:pt idx="815">
                  <c:v>0.76267142857142856</c:v>
                </c:pt>
                <c:pt idx="816">
                  <c:v>0.7617071428571428</c:v>
                </c:pt>
                <c:pt idx="817">
                  <c:v>0.75889999999999991</c:v>
                </c:pt>
                <c:pt idx="818">
                  <c:v>0.75660714285714281</c:v>
                </c:pt>
                <c:pt idx="819">
                  <c:v>0.75431428571428571</c:v>
                </c:pt>
                <c:pt idx="820">
                  <c:v>0.75202142857142851</c:v>
                </c:pt>
                <c:pt idx="821">
                  <c:v>0.75151428571428591</c:v>
                </c:pt>
                <c:pt idx="822">
                  <c:v>0.75003571428571436</c:v>
                </c:pt>
                <c:pt idx="823">
                  <c:v>0.74855714285714292</c:v>
                </c:pt>
                <c:pt idx="824">
                  <c:v>0.74707857142857137</c:v>
                </c:pt>
                <c:pt idx="825">
                  <c:v>0.74684285714285714</c:v>
                </c:pt>
                <c:pt idx="826">
                  <c:v>0.74660714285714291</c:v>
                </c:pt>
                <c:pt idx="827">
                  <c:v>0.74637142857142869</c:v>
                </c:pt>
                <c:pt idx="828">
                  <c:v>0.74531428571428571</c:v>
                </c:pt>
                <c:pt idx="829">
                  <c:v>0.74425714285714295</c:v>
                </c:pt>
                <c:pt idx="830">
                  <c:v>0.74320000000000008</c:v>
                </c:pt>
                <c:pt idx="831">
                  <c:v>0.74398571428571436</c:v>
                </c:pt>
                <c:pt idx="832">
                  <c:v>0.74425714285714295</c:v>
                </c:pt>
                <c:pt idx="833">
                  <c:v>0.74452857142857154</c:v>
                </c:pt>
                <c:pt idx="834">
                  <c:v>0.74480000000000002</c:v>
                </c:pt>
                <c:pt idx="835">
                  <c:v>0.74602142857142861</c:v>
                </c:pt>
                <c:pt idx="836">
                  <c:v>0.75789285714285715</c:v>
                </c:pt>
                <c:pt idx="837">
                  <c:v>0.76976428571428568</c:v>
                </c:pt>
                <c:pt idx="838">
                  <c:v>0.7792</c:v>
                </c:pt>
                <c:pt idx="839">
                  <c:v>0.78863571428571422</c:v>
                </c:pt>
                <c:pt idx="840">
                  <c:v>0.79807142857142854</c:v>
                </c:pt>
                <c:pt idx="841">
                  <c:v>0.80750714285714287</c:v>
                </c:pt>
                <c:pt idx="842">
                  <c:v>0.8166714285714286</c:v>
                </c:pt>
                <c:pt idx="843">
                  <c:v>0.82597142857142869</c:v>
                </c:pt>
                <c:pt idx="844">
                  <c:v>0.8358214285714286</c:v>
                </c:pt>
                <c:pt idx="845">
                  <c:v>0.84524285714285718</c:v>
                </c:pt>
                <c:pt idx="846">
                  <c:v>0.85466428571428577</c:v>
                </c:pt>
                <c:pt idx="847">
                  <c:v>0.86408571428571435</c:v>
                </c:pt>
                <c:pt idx="848">
                  <c:v>0.87350714285714304</c:v>
                </c:pt>
                <c:pt idx="849">
                  <c:v>0.8819785714285715</c:v>
                </c:pt>
                <c:pt idx="850">
                  <c:v>0.87980000000000025</c:v>
                </c:pt>
                <c:pt idx="851">
                  <c:v>0.8782000000000002</c:v>
                </c:pt>
                <c:pt idx="852">
                  <c:v>0.87903571428571436</c:v>
                </c:pt>
                <c:pt idx="853">
                  <c:v>0.87987142857142864</c:v>
                </c:pt>
                <c:pt idx="854">
                  <c:v>0.88070714285714291</c:v>
                </c:pt>
                <c:pt idx="855">
                  <c:v>0.88154285714285696</c:v>
                </c:pt>
                <c:pt idx="856">
                  <c:v>0.88237857142857135</c:v>
                </c:pt>
                <c:pt idx="857">
                  <c:v>0.88307857142857127</c:v>
                </c:pt>
                <c:pt idx="858">
                  <c:v>0.88322857142857136</c:v>
                </c:pt>
                <c:pt idx="859">
                  <c:v>0.88380714285714279</c:v>
                </c:pt>
                <c:pt idx="860">
                  <c:v>0.88438571428571422</c:v>
                </c:pt>
                <c:pt idx="861">
                  <c:v>0.88496428571428554</c:v>
                </c:pt>
                <c:pt idx="862">
                  <c:v>0.88554285714285708</c:v>
                </c:pt>
                <c:pt idx="863">
                  <c:v>0.88802142857142852</c:v>
                </c:pt>
                <c:pt idx="864">
                  <c:v>0.89049999999999996</c:v>
                </c:pt>
                <c:pt idx="865">
                  <c:v>0.89239999999999997</c:v>
                </c:pt>
                <c:pt idx="866">
                  <c:v>0.89789285714285705</c:v>
                </c:pt>
                <c:pt idx="867">
                  <c:v>0.90292142857142854</c:v>
                </c:pt>
                <c:pt idx="868">
                  <c:v>0.90795000000000015</c:v>
                </c:pt>
                <c:pt idx="869">
                  <c:v>0.91297857142857153</c:v>
                </c:pt>
                <c:pt idx="870">
                  <c:v>0.91800714285714302</c:v>
                </c:pt>
                <c:pt idx="871">
                  <c:v>0.92297857142857154</c:v>
                </c:pt>
                <c:pt idx="872">
                  <c:v>0.92795000000000016</c:v>
                </c:pt>
                <c:pt idx="873">
                  <c:v>0.93292142857142868</c:v>
                </c:pt>
                <c:pt idx="874">
                  <c:v>0.93789285714285742</c:v>
                </c:pt>
                <c:pt idx="875">
                  <c:v>0.94286428571428593</c:v>
                </c:pt>
                <c:pt idx="876">
                  <c:v>0.94783571428571445</c:v>
                </c:pt>
                <c:pt idx="877">
                  <c:v>0.95090714285714295</c:v>
                </c:pt>
                <c:pt idx="878">
                  <c:v>0.95397857142857156</c:v>
                </c:pt>
                <c:pt idx="879">
                  <c:v>0.95660000000000001</c:v>
                </c:pt>
                <c:pt idx="880">
                  <c:v>0.95562857142857138</c:v>
                </c:pt>
                <c:pt idx="881">
                  <c:v>0.95512142857142845</c:v>
                </c:pt>
                <c:pt idx="882">
                  <c:v>0.95461428571428553</c:v>
                </c:pt>
                <c:pt idx="883">
                  <c:v>0.9541071428571426</c:v>
                </c:pt>
                <c:pt idx="884">
                  <c:v>0.95359999999999967</c:v>
                </c:pt>
                <c:pt idx="885">
                  <c:v>0.95314999999999972</c:v>
                </c:pt>
                <c:pt idx="886">
                  <c:v>0.95269999999999977</c:v>
                </c:pt>
                <c:pt idx="887">
                  <c:v>0.95224999999999971</c:v>
                </c:pt>
                <c:pt idx="888">
                  <c:v>0.95179999999999976</c:v>
                </c:pt>
                <c:pt idx="889">
                  <c:v>0.95134999999999981</c:v>
                </c:pt>
                <c:pt idx="890">
                  <c:v>0.95089999999999975</c:v>
                </c:pt>
                <c:pt idx="891">
                  <c:v>0.9504499999999998</c:v>
                </c:pt>
                <c:pt idx="892">
                  <c:v>0.94999999999999984</c:v>
                </c:pt>
                <c:pt idx="893">
                  <c:v>0.94999999999999984</c:v>
                </c:pt>
                <c:pt idx="894">
                  <c:v>0.94999999999999984</c:v>
                </c:pt>
                <c:pt idx="895">
                  <c:v>0.94999999999999984</c:v>
                </c:pt>
                <c:pt idx="896">
                  <c:v>0.94999999999999984</c:v>
                </c:pt>
                <c:pt idx="897">
                  <c:v>0.94999999999999984</c:v>
                </c:pt>
                <c:pt idx="898">
                  <c:v>0.95552142857142841</c:v>
                </c:pt>
                <c:pt idx="899">
                  <c:v>0.95964285714285702</c:v>
                </c:pt>
                <c:pt idx="900">
                  <c:v>0.96376428571428563</c:v>
                </c:pt>
                <c:pt idx="901">
                  <c:v>0.96788571428571424</c:v>
                </c:pt>
                <c:pt idx="902">
                  <c:v>0.97145714285714291</c:v>
                </c:pt>
                <c:pt idx="903">
                  <c:v>0.97502857142857136</c:v>
                </c:pt>
                <c:pt idx="904">
                  <c:v>0.97860000000000003</c:v>
                </c:pt>
                <c:pt idx="905">
                  <c:v>0.98217142857142858</c:v>
                </c:pt>
                <c:pt idx="906">
                  <c:v>0.98574285714285714</c:v>
                </c:pt>
                <c:pt idx="907">
                  <c:v>0.98797857142857137</c:v>
                </c:pt>
                <c:pt idx="908">
                  <c:v>0.9902142857142856</c:v>
                </c:pt>
                <c:pt idx="909">
                  <c:v>0.99244999999999972</c:v>
                </c:pt>
                <c:pt idx="910">
                  <c:v>0.99468571428571395</c:v>
                </c:pt>
                <c:pt idx="911">
                  <c:v>0.99692142857142829</c:v>
                </c:pt>
                <c:pt idx="912">
                  <c:v>0.9945285714285711</c:v>
                </c:pt>
                <c:pt idx="913">
                  <c:v>0.99353571428571408</c:v>
                </c:pt>
                <c:pt idx="914">
                  <c:v>0.99254285714285706</c:v>
                </c:pt>
                <c:pt idx="915">
                  <c:v>0.99155000000000004</c:v>
                </c:pt>
                <c:pt idx="916">
                  <c:v>0.99110714285714285</c:v>
                </c:pt>
                <c:pt idx="917">
                  <c:v>0.99066428571428577</c:v>
                </c:pt>
                <c:pt idx="918">
                  <c:v>0.9902214285714287</c:v>
                </c:pt>
                <c:pt idx="919">
                  <c:v>0.98977857142857151</c:v>
                </c:pt>
                <c:pt idx="920">
                  <c:v>0.98933571428571443</c:v>
                </c:pt>
                <c:pt idx="921">
                  <c:v>0.99022857142857146</c:v>
                </c:pt>
                <c:pt idx="922">
                  <c:v>0.99112142857142871</c:v>
                </c:pt>
                <c:pt idx="923">
                  <c:v>0.99201428571428585</c:v>
                </c:pt>
                <c:pt idx="924">
                  <c:v>0.99290714285714299</c:v>
                </c:pt>
                <c:pt idx="925">
                  <c:v>0.99380000000000013</c:v>
                </c:pt>
                <c:pt idx="926">
                  <c:v>0.99380000000000013</c:v>
                </c:pt>
                <c:pt idx="927">
                  <c:v>1.0028142857142857</c:v>
                </c:pt>
                <c:pt idx="928">
                  <c:v>1.0104</c:v>
                </c:pt>
                <c:pt idx="929">
                  <c:v>1.0179857142857143</c:v>
                </c:pt>
                <c:pt idx="930">
                  <c:v>1.0255714285714286</c:v>
                </c:pt>
                <c:pt idx="931">
                  <c:v>1.0331571428571427</c:v>
                </c:pt>
                <c:pt idx="932">
                  <c:v>1.0407428571428572</c:v>
                </c:pt>
                <c:pt idx="933">
                  <c:v>1.0483285714285713</c:v>
                </c:pt>
                <c:pt idx="934">
                  <c:v>1.0559142857142856</c:v>
                </c:pt>
                <c:pt idx="935">
                  <c:v>1.0634999999999999</c:v>
                </c:pt>
                <c:pt idx="936">
                  <c:v>1.071085714285714</c:v>
                </c:pt>
                <c:pt idx="937">
                  <c:v>1.0786714285714283</c:v>
                </c:pt>
                <c:pt idx="938">
                  <c:v>1.0862571428571426</c:v>
                </c:pt>
                <c:pt idx="939">
                  <c:v>1.0938428571428569</c:v>
                </c:pt>
                <c:pt idx="940">
                  <c:v>1.1014285714285712</c:v>
                </c:pt>
                <c:pt idx="941">
                  <c:v>1.1004785714285712</c:v>
                </c:pt>
                <c:pt idx="942">
                  <c:v>1.1014285714285712</c:v>
                </c:pt>
                <c:pt idx="943">
                  <c:v>1.1023785714285714</c:v>
                </c:pt>
                <c:pt idx="944">
                  <c:v>1.1033285714285714</c:v>
                </c:pt>
                <c:pt idx="945">
                  <c:v>1.1042785714285714</c:v>
                </c:pt>
                <c:pt idx="946">
                  <c:v>1.1052285714285717</c:v>
                </c:pt>
                <c:pt idx="947">
                  <c:v>1.107607142857143</c:v>
                </c:pt>
                <c:pt idx="948">
                  <c:v>1.1099857142857146</c:v>
                </c:pt>
                <c:pt idx="949">
                  <c:v>1.1123642857142859</c:v>
                </c:pt>
                <c:pt idx="950">
                  <c:v>1.1147428571428573</c:v>
                </c:pt>
                <c:pt idx="951">
                  <c:v>1.1171214285714286</c:v>
                </c:pt>
                <c:pt idx="952">
                  <c:v>1.1194999999999999</c:v>
                </c:pt>
                <c:pt idx="953">
                  <c:v>1.1218785714285715</c:v>
                </c:pt>
                <c:pt idx="954">
                  <c:v>1.1242571428571428</c:v>
                </c:pt>
                <c:pt idx="955">
                  <c:v>1.1261571428571429</c:v>
                </c:pt>
                <c:pt idx="956">
                  <c:v>1.1275857142857144</c:v>
                </c:pt>
                <c:pt idx="957">
                  <c:v>1.129014285714286</c:v>
                </c:pt>
                <c:pt idx="958">
                  <c:v>1.140307142857143</c:v>
                </c:pt>
                <c:pt idx="959">
                  <c:v>1.1516000000000002</c:v>
                </c:pt>
                <c:pt idx="960">
                  <c:v>1.1628928571428572</c:v>
                </c:pt>
                <c:pt idx="961">
                  <c:v>1.1676571428571429</c:v>
                </c:pt>
                <c:pt idx="962">
                  <c:v>1.1724214285714285</c:v>
                </c:pt>
                <c:pt idx="963">
                  <c:v>1.1771857142857143</c:v>
                </c:pt>
                <c:pt idx="964">
                  <c:v>1.1824285714285714</c:v>
                </c:pt>
                <c:pt idx="965">
                  <c:v>1.1876714285714285</c:v>
                </c:pt>
                <c:pt idx="966">
                  <c:v>1.1929142857142856</c:v>
                </c:pt>
                <c:pt idx="967">
                  <c:v>1.1981571428571427</c:v>
                </c:pt>
                <c:pt idx="968">
                  <c:v>1.2033999999999998</c:v>
                </c:pt>
                <c:pt idx="969">
                  <c:v>1.2086428571428571</c:v>
                </c:pt>
                <c:pt idx="970">
                  <c:v>1.2134071428571427</c:v>
                </c:pt>
                <c:pt idx="971">
                  <c:v>1.2181714285714285</c:v>
                </c:pt>
                <c:pt idx="972">
                  <c:v>1.2130714285714284</c:v>
                </c:pt>
                <c:pt idx="973">
                  <c:v>1.2079714285714283</c:v>
                </c:pt>
                <c:pt idx="974">
                  <c:v>1.2028714285714284</c:v>
                </c:pt>
                <c:pt idx="975">
                  <c:v>1.2028714285714284</c:v>
                </c:pt>
                <c:pt idx="976">
                  <c:v>1.2028714285714284</c:v>
                </c:pt>
                <c:pt idx="977">
                  <c:v>1.2028714285714284</c:v>
                </c:pt>
                <c:pt idx="978">
                  <c:v>1.202392857142857</c:v>
                </c:pt>
                <c:pt idx="979">
                  <c:v>1.2019142857142853</c:v>
                </c:pt>
                <c:pt idx="980">
                  <c:v>1.2014357142857139</c:v>
                </c:pt>
                <c:pt idx="981">
                  <c:v>1.2009571428571426</c:v>
                </c:pt>
                <c:pt idx="982">
                  <c:v>1.2004785714285711</c:v>
                </c:pt>
                <c:pt idx="983">
                  <c:v>1.1999999999999997</c:v>
                </c:pt>
                <c:pt idx="984">
                  <c:v>1.1999999999999997</c:v>
                </c:pt>
                <c:pt idx="985">
                  <c:v>1.1995214285714282</c:v>
                </c:pt>
                <c:pt idx="986">
                  <c:v>1.1990428571428569</c:v>
                </c:pt>
                <c:pt idx="987">
                  <c:v>1.1985642857142855</c:v>
                </c:pt>
                <c:pt idx="988">
                  <c:v>1.1980857142857142</c:v>
                </c:pt>
                <c:pt idx="989">
                  <c:v>1.1941928571428573</c:v>
                </c:pt>
                <c:pt idx="990">
                  <c:v>1.1865714285714286</c:v>
                </c:pt>
                <c:pt idx="991">
                  <c:v>1.1789500000000002</c:v>
                </c:pt>
                <c:pt idx="992">
                  <c:v>1.1713285714285715</c:v>
                </c:pt>
                <c:pt idx="993">
                  <c:v>1.1637071428571428</c:v>
                </c:pt>
                <c:pt idx="994">
                  <c:v>1.1565642857142855</c:v>
                </c:pt>
                <c:pt idx="995">
                  <c:v>1.1494214285714281</c:v>
                </c:pt>
                <c:pt idx="996">
                  <c:v>1.142278571428571</c:v>
                </c:pt>
                <c:pt idx="997">
                  <c:v>1.1351357142857139</c:v>
                </c:pt>
                <c:pt idx="998">
                  <c:v>1.1279928571428568</c:v>
                </c:pt>
                <c:pt idx="999">
                  <c:v>1.1213285714285712</c:v>
                </c:pt>
                <c:pt idx="1000">
                  <c:v>1.1146642857142857</c:v>
                </c:pt>
                <c:pt idx="1001">
                  <c:v>1.1079999999999999</c:v>
                </c:pt>
                <c:pt idx="1002">
                  <c:v>1.1013357142857141</c:v>
                </c:pt>
                <c:pt idx="1003">
                  <c:v>1.0980857142857141</c:v>
                </c:pt>
                <c:pt idx="1004">
                  <c:v>1.0985642857142854</c:v>
                </c:pt>
                <c:pt idx="1005">
                  <c:v>1.0990428571428568</c:v>
                </c:pt>
                <c:pt idx="1006">
                  <c:v>1.0999999999999999</c:v>
                </c:pt>
                <c:pt idx="1007">
                  <c:v>1.1009571428571427</c:v>
                </c:pt>
                <c:pt idx="1008">
                  <c:v>1.1014357142857141</c:v>
                </c:pt>
                <c:pt idx="1009">
                  <c:v>1.1019142857142856</c:v>
                </c:pt>
                <c:pt idx="1010">
                  <c:v>1.102392857142857</c:v>
                </c:pt>
                <c:pt idx="1011">
                  <c:v>1.1028714285714285</c:v>
                </c:pt>
                <c:pt idx="1012">
                  <c:v>1.1033500000000001</c:v>
                </c:pt>
                <c:pt idx="1013">
                  <c:v>1.1038285714285714</c:v>
                </c:pt>
                <c:pt idx="1014">
                  <c:v>1.1043071428571429</c:v>
                </c:pt>
                <c:pt idx="1015">
                  <c:v>1.1047857142857143</c:v>
                </c:pt>
                <c:pt idx="1016">
                  <c:v>1.1052642857142858</c:v>
                </c:pt>
                <c:pt idx="1017">
                  <c:v>1.1062142857142858</c:v>
                </c:pt>
                <c:pt idx="1018">
                  <c:v>1.1071642857142858</c:v>
                </c:pt>
                <c:pt idx="1019">
                  <c:v>1.1100214285714287</c:v>
                </c:pt>
                <c:pt idx="1020">
                  <c:v>1.1111928571428573</c:v>
                </c:pt>
                <c:pt idx="1021">
                  <c:v>1.1123642857142859</c:v>
                </c:pt>
                <c:pt idx="1022">
                  <c:v>1.1135357142857145</c:v>
                </c:pt>
                <c:pt idx="1023">
                  <c:v>1.1147071428571433</c:v>
                </c:pt>
                <c:pt idx="1024">
                  <c:v>1.1158785714285717</c:v>
                </c:pt>
                <c:pt idx="1025">
                  <c:v>1.1143785714285717</c:v>
                </c:pt>
                <c:pt idx="1026">
                  <c:v>1.1119928571428572</c:v>
                </c:pt>
                <c:pt idx="1027">
                  <c:v>1.109607142857143</c:v>
                </c:pt>
                <c:pt idx="1028">
                  <c:v>1.1072214285714284</c:v>
                </c:pt>
                <c:pt idx="1029">
                  <c:v>1.1048357142857141</c:v>
                </c:pt>
                <c:pt idx="1030">
                  <c:v>1.1024499999999997</c:v>
                </c:pt>
                <c:pt idx="1031">
                  <c:v>1.099592857142857</c:v>
                </c:pt>
                <c:pt idx="1032">
                  <c:v>1.0967357142857141</c:v>
                </c:pt>
                <c:pt idx="1033">
                  <c:v>1.0919714285714284</c:v>
                </c:pt>
                <c:pt idx="1034">
                  <c:v>1.0884142857142856</c:v>
                </c:pt>
                <c:pt idx="1035">
                  <c:v>1.0853357142857141</c:v>
                </c:pt>
                <c:pt idx="1036">
                  <c:v>1.0822571428571428</c:v>
                </c:pt>
                <c:pt idx="1037">
                  <c:v>1.0791785714285713</c:v>
                </c:pt>
                <c:pt idx="1038">
                  <c:v>1.0760999999999998</c:v>
                </c:pt>
                <c:pt idx="1039">
                  <c:v>1.075692857142857</c:v>
                </c:pt>
                <c:pt idx="1040">
                  <c:v>1.0761714285714286</c:v>
                </c:pt>
                <c:pt idx="1041">
                  <c:v>1.0766500000000001</c:v>
                </c:pt>
                <c:pt idx="1042">
                  <c:v>1.0771285714285714</c:v>
                </c:pt>
                <c:pt idx="1043">
                  <c:v>1.077607142857143</c:v>
                </c:pt>
                <c:pt idx="1044">
                  <c:v>1.0780857142857143</c:v>
                </c:pt>
                <c:pt idx="1045">
                  <c:v>1.0785642857142859</c:v>
                </c:pt>
                <c:pt idx="1046">
                  <c:v>1.0790428571428572</c:v>
                </c:pt>
                <c:pt idx="1047">
                  <c:v>1.0790428571428572</c:v>
                </c:pt>
                <c:pt idx="1048">
                  <c:v>1.0785714285714287</c:v>
                </c:pt>
                <c:pt idx="1049">
                  <c:v>1.0776214285714285</c:v>
                </c:pt>
                <c:pt idx="1050">
                  <c:v>1.0766714285714287</c:v>
                </c:pt>
                <c:pt idx="1051">
                  <c:v>1.0757214285714287</c:v>
                </c:pt>
                <c:pt idx="1052">
                  <c:v>1.0669428571428574</c:v>
                </c:pt>
                <c:pt idx="1053">
                  <c:v>1.0648000000000002</c:v>
                </c:pt>
                <c:pt idx="1054">
                  <c:v>1.0626571428571432</c:v>
                </c:pt>
                <c:pt idx="1055">
                  <c:v>1.0602785714285716</c:v>
                </c:pt>
                <c:pt idx="1056">
                  <c:v>1.0579000000000001</c:v>
                </c:pt>
                <c:pt idx="1057">
                  <c:v>1.0555214285714285</c:v>
                </c:pt>
                <c:pt idx="1058">
                  <c:v>1.0531428571428572</c:v>
                </c:pt>
                <c:pt idx="1059">
                  <c:v>1.0507642857142856</c:v>
                </c:pt>
                <c:pt idx="1060">
                  <c:v>1.048385714285714</c:v>
                </c:pt>
                <c:pt idx="1061">
                  <c:v>1.046485714285714</c:v>
                </c:pt>
                <c:pt idx="1062">
                  <c:v>1.0450571428571425</c:v>
                </c:pt>
                <c:pt idx="1063">
                  <c:v>1.0436285714285711</c:v>
                </c:pt>
                <c:pt idx="1064">
                  <c:v>1.0421999999999998</c:v>
                </c:pt>
                <c:pt idx="1065">
                  <c:v>1.0407714285714282</c:v>
                </c:pt>
                <c:pt idx="1066">
                  <c:v>1.0466928571428569</c:v>
                </c:pt>
                <c:pt idx="1067">
                  <c:v>1.0459785714285712</c:v>
                </c:pt>
                <c:pt idx="1068">
                  <c:v>1.0452642857142853</c:v>
                </c:pt>
                <c:pt idx="1069">
                  <c:v>1.044785714285714</c:v>
                </c:pt>
                <c:pt idx="1070">
                  <c:v>1.0443071428571424</c:v>
                </c:pt>
                <c:pt idx="1071">
                  <c:v>1.0438285714285711</c:v>
                </c:pt>
                <c:pt idx="1072">
                  <c:v>1.0433499999999996</c:v>
                </c:pt>
                <c:pt idx="1073">
                  <c:v>1.0428714285714282</c:v>
                </c:pt>
                <c:pt idx="1074">
                  <c:v>1.0423928571428569</c:v>
                </c:pt>
                <c:pt idx="1075">
                  <c:v>1.0423928571428569</c:v>
                </c:pt>
                <c:pt idx="1076">
                  <c:v>1.0423928571428569</c:v>
                </c:pt>
                <c:pt idx="1077">
                  <c:v>1.0423928571428569</c:v>
                </c:pt>
                <c:pt idx="1078">
                  <c:v>1.0423928571428571</c:v>
                </c:pt>
                <c:pt idx="1079">
                  <c:v>1.0423928571428569</c:v>
                </c:pt>
                <c:pt idx="1080">
                  <c:v>1.0599428571428571</c:v>
                </c:pt>
                <c:pt idx="1081">
                  <c:v>1.0693285714285714</c:v>
                </c:pt>
                <c:pt idx="1082">
                  <c:v>1.0782071428571427</c:v>
                </c:pt>
                <c:pt idx="1083">
                  <c:v>1.0867785714285714</c:v>
                </c:pt>
                <c:pt idx="1084">
                  <c:v>1.0953499999999998</c:v>
                </c:pt>
                <c:pt idx="1085">
                  <c:v>1.1039214285714285</c:v>
                </c:pt>
                <c:pt idx="1086">
                  <c:v>1.1124928571428572</c:v>
                </c:pt>
                <c:pt idx="1087">
                  <c:v>1.1210642857142858</c:v>
                </c:pt>
                <c:pt idx="1088">
                  <c:v>1.1296357142857143</c:v>
                </c:pt>
                <c:pt idx="1089">
                  <c:v>1.138207142857143</c:v>
                </c:pt>
                <c:pt idx="1090">
                  <c:v>1.1446928571428572</c:v>
                </c:pt>
                <c:pt idx="1091">
                  <c:v>1.1511785714285716</c:v>
                </c:pt>
                <c:pt idx="1092">
                  <c:v>1.1576642857142858</c:v>
                </c:pt>
                <c:pt idx="1093">
                  <c:v>1.1641499999999998</c:v>
                </c:pt>
                <c:pt idx="1094">
                  <c:v>1.1531214285714284</c:v>
                </c:pt>
                <c:pt idx="1095">
                  <c:v>1.1506999999999998</c:v>
                </c:pt>
                <c:pt idx="1096">
                  <c:v>1.1487857142857139</c:v>
                </c:pt>
                <c:pt idx="1097">
                  <c:v>1.1471785714285709</c:v>
                </c:pt>
                <c:pt idx="1098">
                  <c:v>1.144678571428571</c:v>
                </c:pt>
                <c:pt idx="1099">
                  <c:v>1.142178571428571</c:v>
                </c:pt>
                <c:pt idx="1100">
                  <c:v>1.1396785714285713</c:v>
                </c:pt>
                <c:pt idx="1101">
                  <c:v>1.1371785714285714</c:v>
                </c:pt>
                <c:pt idx="1102">
                  <c:v>1.1346785714285714</c:v>
                </c:pt>
                <c:pt idx="1103">
                  <c:v>1.131257142857143</c:v>
                </c:pt>
                <c:pt idx="1104">
                  <c:v>1.1299214285714285</c:v>
                </c:pt>
                <c:pt idx="1105">
                  <c:v>1.1285857142857143</c:v>
                </c:pt>
                <c:pt idx="1106">
                  <c:v>1.1272500000000001</c:v>
                </c:pt>
                <c:pt idx="1107">
                  <c:v>1.1259142857142859</c:v>
                </c:pt>
                <c:pt idx="1108">
                  <c:v>1.1250214285714286</c:v>
                </c:pt>
                <c:pt idx="1109">
                  <c:v>1.1232357142857146</c:v>
                </c:pt>
                <c:pt idx="1110">
                  <c:v>1.1214500000000001</c:v>
                </c:pt>
                <c:pt idx="1111">
                  <c:v>1.119664285714286</c:v>
                </c:pt>
                <c:pt idx="1112">
                  <c:v>1.1255285714285717</c:v>
                </c:pt>
                <c:pt idx="1113">
                  <c:v>1.1313928571428575</c:v>
                </c:pt>
                <c:pt idx="1114">
                  <c:v>1.1372571428571432</c:v>
                </c:pt>
                <c:pt idx="1115">
                  <c:v>1.1403857142857148</c:v>
                </c:pt>
                <c:pt idx="1116">
                  <c:v>1.1435142857142859</c:v>
                </c:pt>
                <c:pt idx="1117">
                  <c:v>1.1470857142857145</c:v>
                </c:pt>
                <c:pt idx="1118">
                  <c:v>1.1506571428571433</c:v>
                </c:pt>
                <c:pt idx="1119">
                  <c:v>1.1542285714285718</c:v>
                </c:pt>
                <c:pt idx="1120">
                  <c:v>1.1578000000000004</c:v>
                </c:pt>
                <c:pt idx="1121">
                  <c:v>1.1613714285714292</c:v>
                </c:pt>
                <c:pt idx="1122">
                  <c:v>1.1649428571428577</c:v>
                </c:pt>
                <c:pt idx="1123">
                  <c:v>1.1698571428571434</c:v>
                </c:pt>
                <c:pt idx="1124">
                  <c:v>1.174771428571429</c:v>
                </c:pt>
                <c:pt idx="1125">
                  <c:v>1.1796857142857147</c:v>
                </c:pt>
                <c:pt idx="1126">
                  <c:v>1.1778428571428574</c:v>
                </c:pt>
                <c:pt idx="1127">
                  <c:v>1.1760000000000002</c:v>
                </c:pt>
                <c:pt idx="1128">
                  <c:v>1.1741571428571429</c:v>
                </c:pt>
                <c:pt idx="1129">
                  <c:v>1.1750500000000001</c:v>
                </c:pt>
                <c:pt idx="1130">
                  <c:v>1.1759428571428572</c:v>
                </c:pt>
                <c:pt idx="1131">
                  <c:v>1.1768357142857142</c:v>
                </c:pt>
                <c:pt idx="1132">
                  <c:v>1.1772785714285716</c:v>
                </c:pt>
                <c:pt idx="1133">
                  <c:v>1.1777214285714288</c:v>
                </c:pt>
                <c:pt idx="1134">
                  <c:v>1.178164285714286</c:v>
                </c:pt>
                <c:pt idx="1135">
                  <c:v>1.178607142857143</c:v>
                </c:pt>
                <c:pt idx="1136">
                  <c:v>1.178607142857143</c:v>
                </c:pt>
                <c:pt idx="1137">
                  <c:v>1.1777142857142859</c:v>
                </c:pt>
                <c:pt idx="1138">
                  <c:v>1.1768214285714289</c:v>
                </c:pt>
                <c:pt idx="1139">
                  <c:v>1.1759285714285717</c:v>
                </c:pt>
                <c:pt idx="1140">
                  <c:v>1.1750357142857146</c:v>
                </c:pt>
                <c:pt idx="1141">
                  <c:v>1.1741428571428576</c:v>
                </c:pt>
                <c:pt idx="1142">
                  <c:v>1.1732500000000006</c:v>
                </c:pt>
                <c:pt idx="1143">
                  <c:v>1.1760142857142861</c:v>
                </c:pt>
                <c:pt idx="1144">
                  <c:v>1.1806500000000002</c:v>
                </c:pt>
                <c:pt idx="1145">
                  <c:v>1.1840285714285717</c:v>
                </c:pt>
                <c:pt idx="1146">
                  <c:v>1.1878571428571429</c:v>
                </c:pt>
                <c:pt idx="1147">
                  <c:v>1.1916857142857145</c:v>
                </c:pt>
                <c:pt idx="1148">
                  <c:v>1.1955142857142858</c:v>
                </c:pt>
                <c:pt idx="1149">
                  <c:v>1.1993428571428573</c:v>
                </c:pt>
                <c:pt idx="1150">
                  <c:v>1.2036142857142857</c:v>
                </c:pt>
                <c:pt idx="1151">
                  <c:v>1.2078857142857142</c:v>
                </c:pt>
                <c:pt idx="1152">
                  <c:v>1.2116428571428572</c:v>
                </c:pt>
                <c:pt idx="1153">
                  <c:v>1.2154</c:v>
                </c:pt>
                <c:pt idx="1154">
                  <c:v>1.2191571428571426</c:v>
                </c:pt>
                <c:pt idx="1155">
                  <c:v>1.2229142857142856</c:v>
                </c:pt>
                <c:pt idx="1156">
                  <c:v>1.2266714285714284</c:v>
                </c:pt>
                <c:pt idx="1157">
                  <c:v>1.2267714285714284</c:v>
                </c:pt>
                <c:pt idx="1158">
                  <c:v>1.2249999999999996</c:v>
                </c:pt>
                <c:pt idx="1159">
                  <c:v>1.2249999999999996</c:v>
                </c:pt>
                <c:pt idx="1160">
                  <c:v>1.2249999999999996</c:v>
                </c:pt>
                <c:pt idx="1161">
                  <c:v>1.2249999999999999</c:v>
                </c:pt>
                <c:pt idx="1162">
                  <c:v>1.2249999999999999</c:v>
                </c:pt>
                <c:pt idx="1163">
                  <c:v>1.2249999999999999</c:v>
                </c:pt>
                <c:pt idx="1164">
                  <c:v>1.2250000000000001</c:v>
                </c:pt>
                <c:pt idx="1165">
                  <c:v>1.2250000000000001</c:v>
                </c:pt>
                <c:pt idx="1166">
                  <c:v>1.2250000000000001</c:v>
                </c:pt>
                <c:pt idx="1167">
                  <c:v>1.2249999999999999</c:v>
                </c:pt>
                <c:pt idx="1168">
                  <c:v>1.2249999999999999</c:v>
                </c:pt>
                <c:pt idx="1169">
                  <c:v>1.2249999999999999</c:v>
                </c:pt>
                <c:pt idx="1170">
                  <c:v>1.2249999999999999</c:v>
                </c:pt>
                <c:pt idx="1171">
                  <c:v>1.2234714285714283</c:v>
                </c:pt>
                <c:pt idx="1172">
                  <c:v>1.2219428571428568</c:v>
                </c:pt>
                <c:pt idx="1173">
                  <c:v>1.2264928571428568</c:v>
                </c:pt>
                <c:pt idx="1174">
                  <c:v>1.2300642857142854</c:v>
                </c:pt>
                <c:pt idx="1175">
                  <c:v>1.2336357142857144</c:v>
                </c:pt>
                <c:pt idx="1176">
                  <c:v>1.2372071428571429</c:v>
                </c:pt>
                <c:pt idx="1177">
                  <c:v>1.2407785714285715</c:v>
                </c:pt>
                <c:pt idx="1178">
                  <c:v>1.2443500000000003</c:v>
                </c:pt>
                <c:pt idx="1179">
                  <c:v>1.2479214285714288</c:v>
                </c:pt>
                <c:pt idx="1180">
                  <c:v>1.2525142857142859</c:v>
                </c:pt>
                <c:pt idx="1181">
                  <c:v>1.257107142857143</c:v>
                </c:pt>
                <c:pt idx="1182">
                  <c:v>1.2617</c:v>
                </c:pt>
                <c:pt idx="1183">
                  <c:v>1.2662928571428573</c:v>
                </c:pt>
                <c:pt idx="1184">
                  <c:v>1.2708857142857144</c:v>
                </c:pt>
                <c:pt idx="1185">
                  <c:v>1.2770071428571428</c:v>
                </c:pt>
                <c:pt idx="1186">
                  <c:v>1.2841500000000001</c:v>
                </c:pt>
                <c:pt idx="1187">
                  <c:v>1.2847000000000002</c:v>
                </c:pt>
                <c:pt idx="1188">
                  <c:v>1.2862285714285715</c:v>
                </c:pt>
                <c:pt idx="1189">
                  <c:v>1.2877571428571433</c:v>
                </c:pt>
                <c:pt idx="1190">
                  <c:v>1.2892857142857146</c:v>
                </c:pt>
                <c:pt idx="1191">
                  <c:v>1.2908142857142859</c:v>
                </c:pt>
                <c:pt idx="1192">
                  <c:v>1.2923428571428575</c:v>
                </c:pt>
                <c:pt idx="1193">
                  <c:v>1.2943785714285716</c:v>
                </c:pt>
                <c:pt idx="1194">
                  <c:v>1.2959071428571429</c:v>
                </c:pt>
                <c:pt idx="1195">
                  <c:v>1.2974357142857145</c:v>
                </c:pt>
                <c:pt idx="1196">
                  <c:v>1.2989642857142858</c:v>
                </c:pt>
                <c:pt idx="1197">
                  <c:v>1.3004928571428571</c:v>
                </c:pt>
                <c:pt idx="1198">
                  <c:v>1.3020214285714284</c:v>
                </c:pt>
                <c:pt idx="1199">
                  <c:v>1.3030428571428572</c:v>
                </c:pt>
                <c:pt idx="1200">
                  <c:v>1.3030428571428572</c:v>
                </c:pt>
                <c:pt idx="1201">
                  <c:v>1.2969214285714288</c:v>
                </c:pt>
                <c:pt idx="1202">
                  <c:v>1.296371428571429</c:v>
                </c:pt>
                <c:pt idx="1203">
                  <c:v>1.2948428571428574</c:v>
                </c:pt>
                <c:pt idx="1204">
                  <c:v>1.2933142857142861</c:v>
                </c:pt>
                <c:pt idx="1205">
                  <c:v>1.2917857142857145</c:v>
                </c:pt>
                <c:pt idx="1206">
                  <c:v>1.2902571428571432</c:v>
                </c:pt>
                <c:pt idx="1207">
                  <c:v>1.2882214285714289</c:v>
                </c:pt>
                <c:pt idx="1208">
                  <c:v>1.2861857142857147</c:v>
                </c:pt>
                <c:pt idx="1209">
                  <c:v>1.2841500000000003</c:v>
                </c:pt>
                <c:pt idx="1210">
                  <c:v>1.282114285714286</c:v>
                </c:pt>
                <c:pt idx="1211">
                  <c:v>1.2800785714285718</c:v>
                </c:pt>
                <c:pt idx="1212">
                  <c:v>1.2780428571428575</c:v>
                </c:pt>
                <c:pt idx="1213">
                  <c:v>1.2770214285714288</c:v>
                </c:pt>
                <c:pt idx="1214">
                  <c:v>1.276</c:v>
                </c:pt>
                <c:pt idx="1215">
                  <c:v>1.2811000000000001</c:v>
                </c:pt>
                <c:pt idx="1216">
                  <c:v>1.2811428571428571</c:v>
                </c:pt>
                <c:pt idx="1217">
                  <c:v>1.2821642857142859</c:v>
                </c:pt>
                <c:pt idx="1218">
                  <c:v>1.2831857142857144</c:v>
                </c:pt>
                <c:pt idx="1219">
                  <c:v>1.2842071428571429</c:v>
                </c:pt>
                <c:pt idx="1220">
                  <c:v>1.2857357142857142</c:v>
                </c:pt>
                <c:pt idx="1221">
                  <c:v>1.2877714285714283</c:v>
                </c:pt>
                <c:pt idx="1222">
                  <c:v>1.2898071428571427</c:v>
                </c:pt>
                <c:pt idx="1223">
                  <c:v>1.2918428571428571</c:v>
                </c:pt>
                <c:pt idx="1224">
                  <c:v>1.2938785714285712</c:v>
                </c:pt>
                <c:pt idx="1225">
                  <c:v>1.2959142857142856</c:v>
                </c:pt>
                <c:pt idx="1226">
                  <c:v>1.2979499999999999</c:v>
                </c:pt>
                <c:pt idx="1227">
                  <c:v>1.3005</c:v>
                </c:pt>
                <c:pt idx="1228">
                  <c:v>1.30305</c:v>
                </c:pt>
                <c:pt idx="1229">
                  <c:v>1.3056000000000001</c:v>
                </c:pt>
                <c:pt idx="1230">
                  <c:v>1.3076357142857145</c:v>
                </c:pt>
                <c:pt idx="1231">
                  <c:v>1.2986214285714286</c:v>
                </c:pt>
                <c:pt idx="1232">
                  <c:v>1.289607142857143</c:v>
                </c:pt>
                <c:pt idx="1233">
                  <c:v>1.2805928571428571</c:v>
                </c:pt>
                <c:pt idx="1234">
                  <c:v>1.2780428571428573</c:v>
                </c:pt>
                <c:pt idx="1235">
                  <c:v>1.2727714285714289</c:v>
                </c:pt>
                <c:pt idx="1236">
                  <c:v>1.2675000000000001</c:v>
                </c:pt>
                <c:pt idx="1237">
                  <c:v>1.262707142857143</c:v>
                </c:pt>
                <c:pt idx="1238">
                  <c:v>1.2579142857142855</c:v>
                </c:pt>
                <c:pt idx="1239">
                  <c:v>1.2531214285714285</c:v>
                </c:pt>
                <c:pt idx="1240">
                  <c:v>1.2483285714285712</c:v>
                </c:pt>
                <c:pt idx="1241">
                  <c:v>1.2425142857142857</c:v>
                </c:pt>
                <c:pt idx="1242">
                  <c:v>1.2367000000000001</c:v>
                </c:pt>
                <c:pt idx="1243">
                  <c:v>1.2308857142857144</c:v>
                </c:pt>
                <c:pt idx="1244">
                  <c:v>1.2250714285714286</c:v>
                </c:pt>
                <c:pt idx="1245">
                  <c:v>1.2303071428571428</c:v>
                </c:pt>
                <c:pt idx="1246">
                  <c:v>1.2355428571428571</c:v>
                </c:pt>
                <c:pt idx="1247">
                  <c:v>1.2407785714285713</c:v>
                </c:pt>
                <c:pt idx="1248">
                  <c:v>1.2414214285714285</c:v>
                </c:pt>
                <c:pt idx="1249">
                  <c:v>1.2442785714285716</c:v>
                </c:pt>
                <c:pt idx="1250">
                  <c:v>1.2471357142857145</c:v>
                </c:pt>
                <c:pt idx="1251">
                  <c:v>1.2495142857142858</c:v>
                </c:pt>
                <c:pt idx="1252">
                  <c:v>1.2518928571428574</c:v>
                </c:pt>
                <c:pt idx="1253">
                  <c:v>1.2542714285714287</c:v>
                </c:pt>
                <c:pt idx="1254">
                  <c:v>1.2566500000000003</c:v>
                </c:pt>
                <c:pt idx="1255">
                  <c:v>1.2590285714285716</c:v>
                </c:pt>
                <c:pt idx="1256">
                  <c:v>1.2614071428571432</c:v>
                </c:pt>
                <c:pt idx="1257">
                  <c:v>1.2637857142857143</c:v>
                </c:pt>
                <c:pt idx="1258">
                  <c:v>1.2661642857142859</c:v>
                </c:pt>
                <c:pt idx="1259">
                  <c:v>1.2685428571428574</c:v>
                </c:pt>
                <c:pt idx="1260">
                  <c:v>1.2709214285714288</c:v>
                </c:pt>
                <c:pt idx="1261">
                  <c:v>1.2733000000000003</c:v>
                </c:pt>
                <c:pt idx="1262">
                  <c:v>1.2725285714285717</c:v>
                </c:pt>
                <c:pt idx="1263">
                  <c:v>1.2732428571428576</c:v>
                </c:pt>
                <c:pt idx="1264">
                  <c:v>1.2741285714285715</c:v>
                </c:pt>
                <c:pt idx="1265">
                  <c:v>1.2727000000000002</c:v>
                </c:pt>
                <c:pt idx="1266">
                  <c:v>1.2712714285714288</c:v>
                </c:pt>
                <c:pt idx="1267">
                  <c:v>1.2698428571428571</c:v>
                </c:pt>
                <c:pt idx="1268">
                  <c:v>1.2684142857142857</c:v>
                </c:pt>
                <c:pt idx="1269">
                  <c:v>1.2669857142857144</c:v>
                </c:pt>
                <c:pt idx="1270">
                  <c:v>1.2655571428571426</c:v>
                </c:pt>
                <c:pt idx="1271">
                  <c:v>1.2641285714285713</c:v>
                </c:pt>
                <c:pt idx="1272">
                  <c:v>1.2626999999999999</c:v>
                </c:pt>
                <c:pt idx="1273">
                  <c:v>1.2612714285714284</c:v>
                </c:pt>
                <c:pt idx="1274">
                  <c:v>1.259842857142857</c:v>
                </c:pt>
                <c:pt idx="1275">
                  <c:v>1.2584142857142857</c:v>
                </c:pt>
                <c:pt idx="1276">
                  <c:v>1.2572857142857143</c:v>
                </c:pt>
                <c:pt idx="1277">
                  <c:v>1.2546714285714284</c:v>
                </c:pt>
                <c:pt idx="1278">
                  <c:v>1.2518857142857143</c:v>
                </c:pt>
                <c:pt idx="1279">
                  <c:v>1.2514142857142858</c:v>
                </c:pt>
                <c:pt idx="1280">
                  <c:v>1.2509428571428571</c:v>
                </c:pt>
                <c:pt idx="1281">
                  <c:v>1.2504714285714287</c:v>
                </c:pt>
                <c:pt idx="1282">
                  <c:v>1.2500000000000002</c:v>
                </c:pt>
                <c:pt idx="1283">
                  <c:v>1.2495285714285718</c:v>
                </c:pt>
                <c:pt idx="1284">
                  <c:v>1.2490571428571431</c:v>
                </c:pt>
                <c:pt idx="1285">
                  <c:v>1.2481071428571429</c:v>
                </c:pt>
                <c:pt idx="1286">
                  <c:v>1.2471571428571429</c:v>
                </c:pt>
                <c:pt idx="1287">
                  <c:v>1.2462071428571428</c:v>
                </c:pt>
                <c:pt idx="1288">
                  <c:v>1.2452571428571428</c:v>
                </c:pt>
                <c:pt idx="1289">
                  <c:v>1.2443071428571426</c:v>
                </c:pt>
                <c:pt idx="1290">
                  <c:v>1.2428785714285715</c:v>
                </c:pt>
                <c:pt idx="1291">
                  <c:v>1.2409714285714286</c:v>
                </c:pt>
                <c:pt idx="1292">
                  <c:v>1.2322785714285713</c:v>
                </c:pt>
                <c:pt idx="1293">
                  <c:v>1.2354928571428572</c:v>
                </c:pt>
                <c:pt idx="1294">
                  <c:v>1.2352214285714285</c:v>
                </c:pt>
                <c:pt idx="1295">
                  <c:v>1.23495</c:v>
                </c:pt>
                <c:pt idx="1296">
                  <c:v>1.2346785714285713</c:v>
                </c:pt>
                <c:pt idx="1297">
                  <c:v>1.2349142857142859</c:v>
                </c:pt>
                <c:pt idx="1298">
                  <c:v>1.2346428571428574</c:v>
                </c:pt>
                <c:pt idx="1299">
                  <c:v>1.23485</c:v>
                </c:pt>
                <c:pt idx="1300">
                  <c:v>1.2350571428571429</c:v>
                </c:pt>
                <c:pt idx="1301">
                  <c:v>1.2352642857142857</c:v>
                </c:pt>
                <c:pt idx="1302">
                  <c:v>1.2354714285714288</c:v>
                </c:pt>
                <c:pt idx="1303">
                  <c:v>1.2356785714285716</c:v>
                </c:pt>
                <c:pt idx="1304">
                  <c:v>1.2368357142857143</c:v>
                </c:pt>
                <c:pt idx="1305">
                  <c:v>1.2384714285714284</c:v>
                </c:pt>
                <c:pt idx="1306">
                  <c:v>1.2463785714285718</c:v>
                </c:pt>
                <c:pt idx="1307">
                  <c:v>1.2423785714285718</c:v>
                </c:pt>
                <c:pt idx="1308">
                  <c:v>1.241357142857143</c:v>
                </c:pt>
                <c:pt idx="1309">
                  <c:v>1.2403357142857143</c:v>
                </c:pt>
                <c:pt idx="1310">
                  <c:v>1.2393142857142856</c:v>
                </c:pt>
                <c:pt idx="1311">
                  <c:v>1.2372714285714284</c:v>
                </c:pt>
                <c:pt idx="1312">
                  <c:v>1.2357357142857139</c:v>
                </c:pt>
                <c:pt idx="1313">
                  <c:v>1.2341999999999997</c:v>
                </c:pt>
                <c:pt idx="1314">
                  <c:v>1.2321571428571427</c:v>
                </c:pt>
                <c:pt idx="1315">
                  <c:v>1.2301142857142859</c:v>
                </c:pt>
                <c:pt idx="1316">
                  <c:v>1.2280714285714285</c:v>
                </c:pt>
                <c:pt idx="1317">
                  <c:v>1.2260285714285712</c:v>
                </c:pt>
                <c:pt idx="1318">
                  <c:v>1.2239857142857142</c:v>
                </c:pt>
                <c:pt idx="1319">
                  <c:v>1.2209214285714285</c:v>
                </c:pt>
                <c:pt idx="1320">
                  <c:v>1.2183714285714284</c:v>
                </c:pt>
                <c:pt idx="1321">
                  <c:v>1.2158214285714284</c:v>
                </c:pt>
                <c:pt idx="1322">
                  <c:v>1.2137785714285714</c:v>
                </c:pt>
                <c:pt idx="1323">
                  <c:v>1.2117357142857141</c:v>
                </c:pt>
                <c:pt idx="1324">
                  <c:v>1.2096928571428569</c:v>
                </c:pt>
                <c:pt idx="1325">
                  <c:v>1.2103071428571426</c:v>
                </c:pt>
                <c:pt idx="1326">
                  <c:v>1.208128571428571</c:v>
                </c:pt>
                <c:pt idx="1327">
                  <c:v>1.2054071428571425</c:v>
                </c:pt>
                <c:pt idx="1328">
                  <c:v>1.203192857142857</c:v>
                </c:pt>
                <c:pt idx="1329">
                  <c:v>1.2009785714285712</c:v>
                </c:pt>
                <c:pt idx="1330">
                  <c:v>1.1987642857142853</c:v>
                </c:pt>
                <c:pt idx="1331">
                  <c:v>1.1965499999999998</c:v>
                </c:pt>
                <c:pt idx="1332">
                  <c:v>1.1937428571428568</c:v>
                </c:pt>
                <c:pt idx="1333">
                  <c:v>1.1919571428571427</c:v>
                </c:pt>
                <c:pt idx="1334">
                  <c:v>1.1901714285714284</c:v>
                </c:pt>
                <c:pt idx="1335">
                  <c:v>1.1883857142857142</c:v>
                </c:pt>
                <c:pt idx="1336">
                  <c:v>1.1866000000000001</c:v>
                </c:pt>
                <c:pt idx="1337">
                  <c:v>1.1848142857142858</c:v>
                </c:pt>
                <c:pt idx="1338">
                  <c:v>1.1830285714285718</c:v>
                </c:pt>
                <c:pt idx="1339">
                  <c:v>1.1791000000000003</c:v>
                </c:pt>
                <c:pt idx="1340">
                  <c:v>1.177964285714286</c:v>
                </c:pt>
                <c:pt idx="1341">
                  <c:v>1.1773714285714287</c:v>
                </c:pt>
                <c:pt idx="1342">
                  <c:v>1.1767785714285719</c:v>
                </c:pt>
                <c:pt idx="1343">
                  <c:v>1.1752214285714289</c:v>
                </c:pt>
                <c:pt idx="1344">
                  <c:v>1.173664285714286</c:v>
                </c:pt>
                <c:pt idx="1345">
                  <c:v>1.172107142857143</c:v>
                </c:pt>
                <c:pt idx="1346">
                  <c:v>1.1711428571428573</c:v>
                </c:pt>
                <c:pt idx="1347">
                  <c:v>1.1690857142857143</c:v>
                </c:pt>
                <c:pt idx="1348">
                  <c:v>1.1670285714285715</c:v>
                </c:pt>
                <c:pt idx="1349">
                  <c:v>1.1649714285714285</c:v>
                </c:pt>
                <c:pt idx="1350">
                  <c:v>1.1629142857142856</c:v>
                </c:pt>
                <c:pt idx="1351">
                  <c:v>1.160857142857143</c:v>
                </c:pt>
                <c:pt idx="1352">
                  <c:v>1.1588000000000001</c:v>
                </c:pt>
                <c:pt idx="1353">
                  <c:v>1.1572857142857145</c:v>
                </c:pt>
                <c:pt idx="1354">
                  <c:v>1.1546071428571432</c:v>
                </c:pt>
                <c:pt idx="1355">
                  <c:v>1.1519285714285716</c:v>
                </c:pt>
                <c:pt idx="1356">
                  <c:v>1.1608571428571428</c:v>
                </c:pt>
                <c:pt idx="1357">
                  <c:v>1.1677714285714287</c:v>
                </c:pt>
                <c:pt idx="1358">
                  <c:v>1.1746857142857141</c:v>
                </c:pt>
                <c:pt idx="1359">
                  <c:v>1.1816</c:v>
                </c:pt>
                <c:pt idx="1360">
                  <c:v>1.1885142857142856</c:v>
                </c:pt>
                <c:pt idx="1361">
                  <c:v>1.1965214285714285</c:v>
                </c:pt>
                <c:pt idx="1362">
                  <c:v>1.202564285714286</c:v>
                </c:pt>
                <c:pt idx="1363">
                  <c:v>1.208607142857143</c:v>
                </c:pt>
                <c:pt idx="1364">
                  <c:v>1.2146500000000002</c:v>
                </c:pt>
                <c:pt idx="1365">
                  <c:v>1.2206928571428572</c:v>
                </c:pt>
                <c:pt idx="1366">
                  <c:v>1.2267357142857145</c:v>
                </c:pt>
                <c:pt idx="1367">
                  <c:v>1.2322357142857143</c:v>
                </c:pt>
                <c:pt idx="1368">
                  <c:v>1.2388999999999999</c:v>
                </c:pt>
                <c:pt idx="1369">
                  <c:v>1.2455642857142857</c:v>
                </c:pt>
                <c:pt idx="1370">
                  <c:v>1.2394428571428573</c:v>
                </c:pt>
                <c:pt idx="1371">
                  <c:v>1.2363000000000002</c:v>
                </c:pt>
                <c:pt idx="1372">
                  <c:v>1.2331571428571431</c:v>
                </c:pt>
                <c:pt idx="1373">
                  <c:v>1.2300142857142859</c:v>
                </c:pt>
                <c:pt idx="1374">
                  <c:v>1.2258499999999999</c:v>
                </c:pt>
                <c:pt idx="1375">
                  <c:v>1.2216857142857143</c:v>
                </c:pt>
                <c:pt idx="1376">
                  <c:v>1.2194857142857141</c:v>
                </c:pt>
                <c:pt idx="1377">
                  <c:v>1.2172857142857141</c:v>
                </c:pt>
                <c:pt idx="1378">
                  <c:v>1.2150857142857139</c:v>
                </c:pt>
                <c:pt idx="1379">
                  <c:v>1.2128857142857139</c:v>
                </c:pt>
                <c:pt idx="1380">
                  <c:v>1.2106857142857141</c:v>
                </c:pt>
                <c:pt idx="1381">
                  <c:v>1.2084857142857139</c:v>
                </c:pt>
                <c:pt idx="1382">
                  <c:v>1.206285714285714</c:v>
                </c:pt>
                <c:pt idx="1383">
                  <c:v>1.204085714285714</c:v>
                </c:pt>
                <c:pt idx="1384">
                  <c:v>1.1959214285714281</c:v>
                </c:pt>
                <c:pt idx="1385">
                  <c:v>1.1877571428571425</c:v>
                </c:pt>
                <c:pt idx="1386">
                  <c:v>1.1795928571428571</c:v>
                </c:pt>
                <c:pt idx="1387">
                  <c:v>1.1714285714285713</c:v>
                </c:pt>
                <c:pt idx="1388">
                  <c:v>1.1642857142857141</c:v>
                </c:pt>
                <c:pt idx="1389">
                  <c:v>1.157142857142857</c:v>
                </c:pt>
                <c:pt idx="1390">
                  <c:v>1.1539714285714286</c:v>
                </c:pt>
                <c:pt idx="1391">
                  <c:v>1.1518285714285714</c:v>
                </c:pt>
                <c:pt idx="1392">
                  <c:v>1.1534785714285714</c:v>
                </c:pt>
                <c:pt idx="1393">
                  <c:v>1.1551285714285713</c:v>
                </c:pt>
                <c:pt idx="1394">
                  <c:v>1.1567785714285712</c:v>
                </c:pt>
                <c:pt idx="1395">
                  <c:v>1.1584285714285714</c:v>
                </c:pt>
                <c:pt idx="1396">
                  <c:v>1.1600785714285713</c:v>
                </c:pt>
                <c:pt idx="1397">
                  <c:v>1.1617285714285717</c:v>
                </c:pt>
                <c:pt idx="1398">
                  <c:v>1.1710714285714288</c:v>
                </c:pt>
                <c:pt idx="1399">
                  <c:v>1.1804142857142861</c:v>
                </c:pt>
                <c:pt idx="1400">
                  <c:v>1.1897571428571432</c:v>
                </c:pt>
                <c:pt idx="1401">
                  <c:v>1.1991000000000001</c:v>
                </c:pt>
                <c:pt idx="1402">
                  <c:v>1.209814285714286</c:v>
                </c:pt>
                <c:pt idx="1403">
                  <c:v>1.2205285714285716</c:v>
                </c:pt>
                <c:pt idx="1404">
                  <c:v>1.2272714285714288</c:v>
                </c:pt>
                <c:pt idx="1405">
                  <c:v>1.2329857142857144</c:v>
                </c:pt>
                <c:pt idx="1406">
                  <c:v>1.234907142857143</c:v>
                </c:pt>
                <c:pt idx="1407">
                  <c:v>1.2368285714285716</c:v>
                </c:pt>
                <c:pt idx="1408">
                  <c:v>1.23875</c:v>
                </c:pt>
                <c:pt idx="1409">
                  <c:v>1.2406714285714284</c:v>
                </c:pt>
                <c:pt idx="1410">
                  <c:v>1.2420857142857142</c:v>
                </c:pt>
                <c:pt idx="1411">
                  <c:v>1.2434999999999998</c:v>
                </c:pt>
                <c:pt idx="1412">
                  <c:v>1.2443642857142856</c:v>
                </c:pt>
                <c:pt idx="1413">
                  <c:v>1.2452285714285714</c:v>
                </c:pt>
                <c:pt idx="1414">
                  <c:v>1.2460928571428571</c:v>
                </c:pt>
                <c:pt idx="1415">
                  <c:v>1.2469571428571429</c:v>
                </c:pt>
                <c:pt idx="1416">
                  <c:v>1.2362428571428574</c:v>
                </c:pt>
                <c:pt idx="1417">
                  <c:v>1.2268285714285718</c:v>
                </c:pt>
                <c:pt idx="1418">
                  <c:v>1.2167642857142857</c:v>
                </c:pt>
                <c:pt idx="1419">
                  <c:v>1.2060500000000001</c:v>
                </c:pt>
                <c:pt idx="1420">
                  <c:v>1.1953357142857144</c:v>
                </c:pt>
                <c:pt idx="1421">
                  <c:v>1.1846214285714285</c:v>
                </c:pt>
                <c:pt idx="1422">
                  <c:v>1.1739071428571426</c:v>
                </c:pt>
                <c:pt idx="1423">
                  <c:v>1.1614071428571429</c:v>
                </c:pt>
                <c:pt idx="1424">
                  <c:v>1.15065</c:v>
                </c:pt>
                <c:pt idx="1425">
                  <c:v>1.139892857142857</c:v>
                </c:pt>
                <c:pt idx="1426">
                  <c:v>1.1291785714285711</c:v>
                </c:pt>
                <c:pt idx="1427">
                  <c:v>1.1184642857142857</c:v>
                </c:pt>
                <c:pt idx="1428">
                  <c:v>1.1077499999999998</c:v>
                </c:pt>
                <c:pt idx="1429">
                  <c:v>1.0970357142857143</c:v>
                </c:pt>
                <c:pt idx="1430">
                  <c:v>1.0965285714285715</c:v>
                </c:pt>
                <c:pt idx="1431">
                  <c:v>1.0947214285714286</c:v>
                </c:pt>
                <c:pt idx="1432">
                  <c:v>1.0935642857142858</c:v>
                </c:pt>
                <c:pt idx="1433">
                  <c:v>1.0930571428571429</c:v>
                </c:pt>
                <c:pt idx="1434">
                  <c:v>1.0925500000000001</c:v>
                </c:pt>
                <c:pt idx="1435">
                  <c:v>1.0920428571428571</c:v>
                </c:pt>
                <c:pt idx="1436">
                  <c:v>1.0915357142857143</c:v>
                </c:pt>
                <c:pt idx="1437">
                  <c:v>1.092814285714286</c:v>
                </c:pt>
                <c:pt idx="1438">
                  <c:v>1.092857142857143</c:v>
                </c:pt>
                <c:pt idx="1439">
                  <c:v>1.0929</c:v>
                </c:pt>
                <c:pt idx="1440">
                  <c:v>1.0929</c:v>
                </c:pt>
                <c:pt idx="1441">
                  <c:v>1.0929</c:v>
                </c:pt>
                <c:pt idx="1442">
                  <c:v>1.0929</c:v>
                </c:pt>
                <c:pt idx="1443">
                  <c:v>1.0929</c:v>
                </c:pt>
                <c:pt idx="1444">
                  <c:v>1.0929</c:v>
                </c:pt>
                <c:pt idx="1445">
                  <c:v>1.0910285714285715</c:v>
                </c:pt>
                <c:pt idx="1446">
                  <c:v>1.0891571428571429</c:v>
                </c:pt>
                <c:pt idx="1447">
                  <c:v>1.0872857142857144</c:v>
                </c:pt>
                <c:pt idx="1448">
                  <c:v>1.0854142857142859</c:v>
                </c:pt>
                <c:pt idx="1449">
                  <c:v>1.0835428571428574</c:v>
                </c:pt>
                <c:pt idx="1450">
                  <c:v>1.0816714285714288</c:v>
                </c:pt>
                <c:pt idx="1451">
                  <c:v>1.0798000000000003</c:v>
                </c:pt>
                <c:pt idx="1452">
                  <c:v>1.0779285714285718</c:v>
                </c:pt>
                <c:pt idx="1453">
                  <c:v>1.0769071428571431</c:v>
                </c:pt>
                <c:pt idx="1454">
                  <c:v>1.0758857142857146</c:v>
                </c:pt>
                <c:pt idx="1455">
                  <c:v>1.0748642857142856</c:v>
                </c:pt>
                <c:pt idx="1456">
                  <c:v>1.0738428571428571</c:v>
                </c:pt>
                <c:pt idx="1457">
                  <c:v>1.0728214285714286</c:v>
                </c:pt>
                <c:pt idx="1458">
                  <c:v>1.0717999999999999</c:v>
                </c:pt>
                <c:pt idx="1459">
                  <c:v>1.0726499999999999</c:v>
                </c:pt>
                <c:pt idx="1460">
                  <c:v>1.0740071428571427</c:v>
                </c:pt>
                <c:pt idx="1461">
                  <c:v>1.0753642857142858</c:v>
                </c:pt>
                <c:pt idx="1462">
                  <c:v>1.0767214285714284</c:v>
                </c:pt>
                <c:pt idx="1463">
                  <c:v>1.0780785714285712</c:v>
                </c:pt>
                <c:pt idx="1464">
                  <c:v>1.0794357142857138</c:v>
                </c:pt>
                <c:pt idx="1465">
                  <c:v>1.0807928571428569</c:v>
                </c:pt>
                <c:pt idx="1466">
                  <c:v>1.0821499999999997</c:v>
                </c:pt>
                <c:pt idx="1467">
                  <c:v>1.0826571428571425</c:v>
                </c:pt>
                <c:pt idx="1468">
                  <c:v>1.0831642857142856</c:v>
                </c:pt>
                <c:pt idx="1469">
                  <c:v>1.0836714285714282</c:v>
                </c:pt>
                <c:pt idx="1470">
                  <c:v>1.0841785714285712</c:v>
                </c:pt>
                <c:pt idx="1471">
                  <c:v>1.084685714285714</c:v>
                </c:pt>
                <c:pt idx="1472">
                  <c:v>1.0851928571428568</c:v>
                </c:pt>
                <c:pt idx="1473">
                  <c:v>1.0856999999999997</c:v>
                </c:pt>
                <c:pt idx="1474">
                  <c:v>1.0856999999999997</c:v>
                </c:pt>
                <c:pt idx="1475">
                  <c:v>1.0856999999999997</c:v>
                </c:pt>
                <c:pt idx="1476">
                  <c:v>1.0834714285714284</c:v>
                </c:pt>
                <c:pt idx="1477">
                  <c:v>1.0812428571428572</c:v>
                </c:pt>
                <c:pt idx="1478">
                  <c:v>1.0790142857142857</c:v>
                </c:pt>
                <c:pt idx="1479">
                  <c:v>1.0752714285714287</c:v>
                </c:pt>
                <c:pt idx="1480">
                  <c:v>1.0762928571428574</c:v>
                </c:pt>
                <c:pt idx="1481">
                  <c:v>1.0773142857142859</c:v>
                </c:pt>
                <c:pt idx="1482">
                  <c:v>1.0778285714285716</c:v>
                </c:pt>
                <c:pt idx="1483">
                  <c:v>1.0783428571428573</c:v>
                </c:pt>
                <c:pt idx="1484">
                  <c:v>1.078857142857143</c:v>
                </c:pt>
                <c:pt idx="1485">
                  <c:v>1.0793714285714286</c:v>
                </c:pt>
                <c:pt idx="1486">
                  <c:v>1.0798857142857143</c:v>
                </c:pt>
                <c:pt idx="1487">
                  <c:v>1.0809071428571428</c:v>
                </c:pt>
                <c:pt idx="1488">
                  <c:v>1.0819285714285714</c:v>
                </c:pt>
                <c:pt idx="1489">
                  <c:v>1.0829499999999999</c:v>
                </c:pt>
                <c:pt idx="1490">
                  <c:v>1.0862000000000001</c:v>
                </c:pt>
                <c:pt idx="1491">
                  <c:v>1.08945</c:v>
                </c:pt>
                <c:pt idx="1492">
                  <c:v>1.0927</c:v>
                </c:pt>
                <c:pt idx="1493">
                  <c:v>1.0974642857142858</c:v>
                </c:pt>
                <c:pt idx="1494">
                  <c:v>1.0974642857142856</c:v>
                </c:pt>
                <c:pt idx="1495">
                  <c:v>1.0974642857142856</c:v>
                </c:pt>
                <c:pt idx="1496">
                  <c:v>1.0974928571428568</c:v>
                </c:pt>
                <c:pt idx="1497">
                  <c:v>1.0975214285714283</c:v>
                </c:pt>
                <c:pt idx="1498">
                  <c:v>1.0975499999999996</c:v>
                </c:pt>
                <c:pt idx="1499">
                  <c:v>1.0975785714285711</c:v>
                </c:pt>
                <c:pt idx="1500">
                  <c:v>1.0976071428571426</c:v>
                </c:pt>
                <c:pt idx="1501">
                  <c:v>1.097128571428571</c:v>
                </c:pt>
                <c:pt idx="1502">
                  <c:v>1.0966499999999997</c:v>
                </c:pt>
                <c:pt idx="1503">
                  <c:v>1.0961714285714284</c:v>
                </c:pt>
                <c:pt idx="1504">
                  <c:v>1.0956928571428568</c:v>
                </c:pt>
                <c:pt idx="1505">
                  <c:v>1.0952142857142855</c:v>
                </c:pt>
                <c:pt idx="1506">
                  <c:v>1.0947357142857139</c:v>
                </c:pt>
                <c:pt idx="1507">
                  <c:v>1.0763714285714283</c:v>
                </c:pt>
                <c:pt idx="1508">
                  <c:v>1.0646857142857142</c:v>
                </c:pt>
                <c:pt idx="1509">
                  <c:v>1.0509928571428571</c:v>
                </c:pt>
                <c:pt idx="1510">
                  <c:v>1.0397357142857142</c:v>
                </c:pt>
                <c:pt idx="1511">
                  <c:v>1.0284785714285716</c:v>
                </c:pt>
                <c:pt idx="1512">
                  <c:v>1.0172214285714287</c:v>
                </c:pt>
                <c:pt idx="1513">
                  <c:v>1.0059642857142861</c:v>
                </c:pt>
                <c:pt idx="1514">
                  <c:v>0.99470714285714312</c:v>
                </c:pt>
                <c:pt idx="1515">
                  <c:v>0.98345000000000027</c:v>
                </c:pt>
                <c:pt idx="1516">
                  <c:v>0.97168571428571437</c:v>
                </c:pt>
                <c:pt idx="1517">
                  <c:v>0.96025714285714281</c:v>
                </c:pt>
                <c:pt idx="1518">
                  <c:v>0.94882857142857147</c:v>
                </c:pt>
                <c:pt idx="1519">
                  <c:v>0.93739999999999968</c:v>
                </c:pt>
                <c:pt idx="1520">
                  <c:v>0.92597142857142833</c:v>
                </c:pt>
                <c:pt idx="1521">
                  <c:v>0.93242857142857105</c:v>
                </c:pt>
                <c:pt idx="1522">
                  <c:v>0.93220714285714246</c:v>
                </c:pt>
                <c:pt idx="1523">
                  <c:v>0.93399285714285696</c:v>
                </c:pt>
                <c:pt idx="1524">
                  <c:v>0.93382142857142825</c:v>
                </c:pt>
                <c:pt idx="1525">
                  <c:v>0.93364999999999987</c:v>
                </c:pt>
                <c:pt idx="1526">
                  <c:v>0.93347857142857116</c:v>
                </c:pt>
                <c:pt idx="1527">
                  <c:v>0.93330714285714245</c:v>
                </c:pt>
                <c:pt idx="1528">
                  <c:v>0.93313571428571407</c:v>
                </c:pt>
                <c:pt idx="1529">
                  <c:v>0.93153571428571402</c:v>
                </c:pt>
                <c:pt idx="1530">
                  <c:v>0.93044285714285679</c:v>
                </c:pt>
                <c:pt idx="1531">
                  <c:v>0.92901428571428546</c:v>
                </c:pt>
                <c:pt idx="1532">
                  <c:v>0.92758571428571401</c:v>
                </c:pt>
                <c:pt idx="1533">
                  <c:v>0.92615714285714268</c:v>
                </c:pt>
                <c:pt idx="1534">
                  <c:v>0.92472857142857123</c:v>
                </c:pt>
                <c:pt idx="1535">
                  <c:v>0.9232999999999999</c:v>
                </c:pt>
                <c:pt idx="1536">
                  <c:v>0.89859999999999984</c:v>
                </c:pt>
                <c:pt idx="1537">
                  <c:v>0.87399999999999989</c:v>
                </c:pt>
                <c:pt idx="1538">
                  <c:v>0.84939999999999993</c:v>
                </c:pt>
                <c:pt idx="1539">
                  <c:v>0.82479999999999998</c:v>
                </c:pt>
                <c:pt idx="1540">
                  <c:v>0.80020000000000013</c:v>
                </c:pt>
                <c:pt idx="1541">
                  <c:v>0.77560000000000018</c:v>
                </c:pt>
                <c:pt idx="1542">
                  <c:v>0.75100000000000011</c:v>
                </c:pt>
                <c:pt idx="1543">
                  <c:v>0.72782857142857149</c:v>
                </c:pt>
                <c:pt idx="1544">
                  <c:v>0.70465714285714298</c:v>
                </c:pt>
                <c:pt idx="1545">
                  <c:v>0.68148571428571436</c:v>
                </c:pt>
                <c:pt idx="1546">
                  <c:v>0.65831428571428574</c:v>
                </c:pt>
                <c:pt idx="1547">
                  <c:v>0.63514285714285712</c:v>
                </c:pt>
                <c:pt idx="1548">
                  <c:v>0.61197142857142839</c:v>
                </c:pt>
                <c:pt idx="1549">
                  <c:v>0.58879999999999988</c:v>
                </c:pt>
                <c:pt idx="1550">
                  <c:v>0.58889999999999987</c:v>
                </c:pt>
                <c:pt idx="1551">
                  <c:v>0.58040714285714279</c:v>
                </c:pt>
                <c:pt idx="1552">
                  <c:v>0.56762857142857126</c:v>
                </c:pt>
                <c:pt idx="1553">
                  <c:v>0.55484999999999984</c:v>
                </c:pt>
                <c:pt idx="1554">
                  <c:v>0.54207142857142843</c:v>
                </c:pt>
                <c:pt idx="1555">
                  <c:v>0.52929285714285712</c:v>
                </c:pt>
                <c:pt idx="1556">
                  <c:v>0.5165142857142857</c:v>
                </c:pt>
                <c:pt idx="1557">
                  <c:v>0.50373571428571429</c:v>
                </c:pt>
                <c:pt idx="1558">
                  <c:v>0.49095714285714287</c:v>
                </c:pt>
                <c:pt idx="1559">
                  <c:v>0.47817857142857145</c:v>
                </c:pt>
                <c:pt idx="1560">
                  <c:v>0.46540000000000009</c:v>
                </c:pt>
                <c:pt idx="1561">
                  <c:v>0.45262142857142867</c:v>
                </c:pt>
                <c:pt idx="1562">
                  <c:v>0.4398428571428572</c:v>
                </c:pt>
                <c:pt idx="1563">
                  <c:v>0.42706428571428579</c:v>
                </c:pt>
                <c:pt idx="1564">
                  <c:v>0.41428571428571431</c:v>
                </c:pt>
                <c:pt idx="1565">
                  <c:v>0.41000000000000009</c:v>
                </c:pt>
                <c:pt idx="1566">
                  <c:v>0.41000000000000009</c:v>
                </c:pt>
                <c:pt idx="1567">
                  <c:v>0.39023571428571435</c:v>
                </c:pt>
                <c:pt idx="1568">
                  <c:v>0.37047142857142867</c:v>
                </c:pt>
                <c:pt idx="1569">
                  <c:v>0.35070714285714294</c:v>
                </c:pt>
                <c:pt idx="1570">
                  <c:v>0.33177857142857148</c:v>
                </c:pt>
                <c:pt idx="1571">
                  <c:v>0.30622142857142859</c:v>
                </c:pt>
                <c:pt idx="1572">
                  <c:v>0.28243571428571435</c:v>
                </c:pt>
                <c:pt idx="1573">
                  <c:v>0.25100714285714293</c:v>
                </c:pt>
                <c:pt idx="1574">
                  <c:v>0.21957857142857148</c:v>
                </c:pt>
                <c:pt idx="1575">
                  <c:v>0.18815000000000007</c:v>
                </c:pt>
                <c:pt idx="1576">
                  <c:v>0.15672142857142862</c:v>
                </c:pt>
                <c:pt idx="1577">
                  <c:v>0.12529285714285712</c:v>
                </c:pt>
                <c:pt idx="1578">
                  <c:v>9.3864285714285706E-2</c:v>
                </c:pt>
                <c:pt idx="1579">
                  <c:v>6.2435714285714261E-2</c:v>
                </c:pt>
                <c:pt idx="1580">
                  <c:v>3.1007142857142844E-2</c:v>
                </c:pt>
                <c:pt idx="1581">
                  <c:v>1.8692857142857122E-2</c:v>
                </c:pt>
                <c:pt idx="1582">
                  <c:v>6.3785714285714262E-3</c:v>
                </c:pt>
                <c:pt idx="1583">
                  <c:v>-5.9357142857142864E-3</c:v>
                </c:pt>
                <c:pt idx="1584">
                  <c:v>-1.9735714285714284E-2</c:v>
                </c:pt>
                <c:pt idx="1585">
                  <c:v>-2.6907142857142859E-2</c:v>
                </c:pt>
                <c:pt idx="1586">
                  <c:v>-4.0214285714285716E-2</c:v>
                </c:pt>
                <c:pt idx="1587">
                  <c:v>-4.5878571428571428E-2</c:v>
                </c:pt>
                <c:pt idx="1588">
                  <c:v>-5.2049999999999992E-2</c:v>
                </c:pt>
                <c:pt idx="1589">
                  <c:v>-5.8221428571428584E-2</c:v>
                </c:pt>
                <c:pt idx="1590">
                  <c:v>-6.4392857142857154E-2</c:v>
                </c:pt>
                <c:pt idx="1591">
                  <c:v>-7.0564285714285732E-2</c:v>
                </c:pt>
                <c:pt idx="1592">
                  <c:v>-7.673571428571431E-2</c:v>
                </c:pt>
                <c:pt idx="1593">
                  <c:v>-8.2907142857142874E-2</c:v>
                </c:pt>
                <c:pt idx="1594">
                  <c:v>-8.9078571428571451E-2</c:v>
                </c:pt>
                <c:pt idx="1595">
                  <c:v>-9.4600000000000031E-2</c:v>
                </c:pt>
                <c:pt idx="1596">
                  <c:v>-0.1001214285714286</c:v>
                </c:pt>
                <c:pt idx="1597">
                  <c:v>-0.10564285714285718</c:v>
                </c:pt>
                <c:pt idx="1598">
                  <c:v>-5.3092857142857164E-2</c:v>
                </c:pt>
                <c:pt idx="1599">
                  <c:v>-9.6500000000000162E-3</c:v>
                </c:pt>
                <c:pt idx="1600">
                  <c:v>3.452142857142855E-2</c:v>
                </c:pt>
                <c:pt idx="1601">
                  <c:v>7.1492857142857122E-2</c:v>
                </c:pt>
                <c:pt idx="1602">
                  <c:v>0.10947857142857141</c:v>
                </c:pt>
                <c:pt idx="1603">
                  <c:v>0.14746428571428569</c:v>
                </c:pt>
                <c:pt idx="1604">
                  <c:v>0.18544999999999998</c:v>
                </c:pt>
                <c:pt idx="1605">
                  <c:v>0.22343571428571427</c:v>
                </c:pt>
                <c:pt idx="1606">
                  <c:v>0.26142142857142858</c:v>
                </c:pt>
                <c:pt idx="1607">
                  <c:v>0.29940714285714287</c:v>
                </c:pt>
                <c:pt idx="1608">
                  <c:v>0.33739285714285711</c:v>
                </c:pt>
                <c:pt idx="1609">
                  <c:v>0.37537857142857145</c:v>
                </c:pt>
                <c:pt idx="1610">
                  <c:v>0.41336428571428574</c:v>
                </c:pt>
                <c:pt idx="1611">
                  <c:v>0.45135000000000003</c:v>
                </c:pt>
                <c:pt idx="1612">
                  <c:v>0.43191428571428575</c:v>
                </c:pt>
                <c:pt idx="1613">
                  <c:v>0.42158571428571429</c:v>
                </c:pt>
                <c:pt idx="1614">
                  <c:v>0.41489285714285717</c:v>
                </c:pt>
                <c:pt idx="1615">
                  <c:v>0.41539999999999999</c:v>
                </c:pt>
                <c:pt idx="1616">
                  <c:v>0.41539999999999999</c:v>
                </c:pt>
                <c:pt idx="1617">
                  <c:v>0.41539999999999999</c:v>
                </c:pt>
                <c:pt idx="1618">
                  <c:v>0.41539999999999999</c:v>
                </c:pt>
                <c:pt idx="1619">
                  <c:v>0.41539999999999999</c:v>
                </c:pt>
                <c:pt idx="1620">
                  <c:v>0.41539999999999999</c:v>
                </c:pt>
                <c:pt idx="1621">
                  <c:v>0.41539999999999999</c:v>
                </c:pt>
                <c:pt idx="1622">
                  <c:v>0.41539999999999999</c:v>
                </c:pt>
                <c:pt idx="1623">
                  <c:v>0.41539999999999999</c:v>
                </c:pt>
                <c:pt idx="1624">
                  <c:v>0.41539999999999999</c:v>
                </c:pt>
                <c:pt idx="1625">
                  <c:v>0.41539999999999999</c:v>
                </c:pt>
                <c:pt idx="1626">
                  <c:v>0.41539999999999999</c:v>
                </c:pt>
                <c:pt idx="1627">
                  <c:v>0.41539999999999999</c:v>
                </c:pt>
                <c:pt idx="1628">
                  <c:v>0.42858571428571424</c:v>
                </c:pt>
                <c:pt idx="1629">
                  <c:v>0.44177142857142854</c:v>
                </c:pt>
                <c:pt idx="1630">
                  <c:v>0.45638571428571423</c:v>
                </c:pt>
                <c:pt idx="1631">
                  <c:v>0.47099999999999997</c:v>
                </c:pt>
                <c:pt idx="1632">
                  <c:v>0.48561428571428567</c:v>
                </c:pt>
                <c:pt idx="1633">
                  <c:v>0.50022857142857147</c:v>
                </c:pt>
                <c:pt idx="1634">
                  <c:v>0.51016428571428574</c:v>
                </c:pt>
                <c:pt idx="1635">
                  <c:v>0.51442142857142859</c:v>
                </c:pt>
                <c:pt idx="1636">
                  <c:v>0.51991428571428577</c:v>
                </c:pt>
                <c:pt idx="1637">
                  <c:v>0.52540714285714285</c:v>
                </c:pt>
                <c:pt idx="1638">
                  <c:v>0.53090000000000004</c:v>
                </c:pt>
                <c:pt idx="1639">
                  <c:v>0.53639285714285723</c:v>
                </c:pt>
                <c:pt idx="1640">
                  <c:v>0.54188571428571441</c:v>
                </c:pt>
                <c:pt idx="1641">
                  <c:v>0.54737857142857149</c:v>
                </c:pt>
                <c:pt idx="1642">
                  <c:v>0.53968571428571432</c:v>
                </c:pt>
                <c:pt idx="1643">
                  <c:v>0.53199285714285727</c:v>
                </c:pt>
                <c:pt idx="1644">
                  <c:v>0.52287142857142865</c:v>
                </c:pt>
                <c:pt idx="1645">
                  <c:v>0.51375000000000015</c:v>
                </c:pt>
                <c:pt idx="1646">
                  <c:v>0.50462857142857154</c:v>
                </c:pt>
                <c:pt idx="1647">
                  <c:v>0.49550714285714298</c:v>
                </c:pt>
                <c:pt idx="1648">
                  <c:v>0.49110714285714291</c:v>
                </c:pt>
                <c:pt idx="1649">
                  <c:v>0.49238571428571432</c:v>
                </c:pt>
                <c:pt idx="1650">
                  <c:v>0.49242857142857144</c:v>
                </c:pt>
                <c:pt idx="1651">
                  <c:v>0.49247142857142856</c:v>
                </c:pt>
                <c:pt idx="1652">
                  <c:v>0.49251428571428563</c:v>
                </c:pt>
                <c:pt idx="1653">
                  <c:v>0.49255714285714275</c:v>
                </c:pt>
                <c:pt idx="1654">
                  <c:v>0.48953571428571424</c:v>
                </c:pt>
                <c:pt idx="1655">
                  <c:v>0.48651428571428568</c:v>
                </c:pt>
                <c:pt idx="1656">
                  <c:v>0.48349285714285717</c:v>
                </c:pt>
                <c:pt idx="1657">
                  <c:v>0.4804714285714286</c:v>
                </c:pt>
                <c:pt idx="1658">
                  <c:v>0.47268571428571438</c:v>
                </c:pt>
                <c:pt idx="1659">
                  <c:v>0.46490000000000009</c:v>
                </c:pt>
                <c:pt idx="1660">
                  <c:v>0.45711428571428581</c:v>
                </c:pt>
                <c:pt idx="1661">
                  <c:v>0.45409285714285724</c:v>
                </c:pt>
                <c:pt idx="1662">
                  <c:v>0.44680714285714301</c:v>
                </c:pt>
                <c:pt idx="1663">
                  <c:v>0.43952142857142867</c:v>
                </c:pt>
                <c:pt idx="1664">
                  <c:v>0.42794285714285724</c:v>
                </c:pt>
                <c:pt idx="1665">
                  <c:v>0.4163642857142858</c:v>
                </c:pt>
                <c:pt idx="1666">
                  <c:v>0.40478571428571436</c:v>
                </c:pt>
                <c:pt idx="1667">
                  <c:v>0.39320714285714292</c:v>
                </c:pt>
                <c:pt idx="1668">
                  <c:v>0.38469285714285723</c:v>
                </c:pt>
                <c:pt idx="1669">
                  <c:v>0.37617857142857147</c:v>
                </c:pt>
                <c:pt idx="1670">
                  <c:v>0.36766428571428572</c:v>
                </c:pt>
                <c:pt idx="1671">
                  <c:v>0.35915000000000002</c:v>
                </c:pt>
                <c:pt idx="1672">
                  <c:v>0.35539999999999999</c:v>
                </c:pt>
                <c:pt idx="1673">
                  <c:v>0.35164999999999996</c:v>
                </c:pt>
                <c:pt idx="1674">
                  <c:v>0.34789999999999999</c:v>
                </c:pt>
                <c:pt idx="1675">
                  <c:v>0.33938571428571429</c:v>
                </c:pt>
                <c:pt idx="1676">
                  <c:v>0.33509285714285714</c:v>
                </c:pt>
                <c:pt idx="1677">
                  <c:v>0.33079999999999998</c:v>
                </c:pt>
                <c:pt idx="1678">
                  <c:v>0.33079999999999998</c:v>
                </c:pt>
                <c:pt idx="1679">
                  <c:v>0.33079999999999998</c:v>
                </c:pt>
                <c:pt idx="1680">
                  <c:v>0.33079999999999998</c:v>
                </c:pt>
                <c:pt idx="1681">
                  <c:v>0.33079999999999998</c:v>
                </c:pt>
                <c:pt idx="1682">
                  <c:v>0.33079999999999998</c:v>
                </c:pt>
                <c:pt idx="1683">
                  <c:v>0.33079999999999998</c:v>
                </c:pt>
                <c:pt idx="1684">
                  <c:v>0.33079999999999998</c:v>
                </c:pt>
                <c:pt idx="1685">
                  <c:v>0.33079999999999998</c:v>
                </c:pt>
                <c:pt idx="1686">
                  <c:v>0.33079999999999998</c:v>
                </c:pt>
                <c:pt idx="1687">
                  <c:v>0.33079999999999998</c:v>
                </c:pt>
                <c:pt idx="1688">
                  <c:v>0.33079999999999998</c:v>
                </c:pt>
                <c:pt idx="1689">
                  <c:v>0.33574285714285718</c:v>
                </c:pt>
                <c:pt idx="1690">
                  <c:v>0.34068571428571431</c:v>
                </c:pt>
                <c:pt idx="1691">
                  <c:v>0.34562857142857151</c:v>
                </c:pt>
                <c:pt idx="1692">
                  <c:v>0.35057142857142859</c:v>
                </c:pt>
                <c:pt idx="1693">
                  <c:v>0.35551428571428578</c:v>
                </c:pt>
                <c:pt idx="1694">
                  <c:v>0.36045714285714286</c:v>
                </c:pt>
                <c:pt idx="1695">
                  <c:v>0.36540000000000006</c:v>
                </c:pt>
                <c:pt idx="1696">
                  <c:v>0.37034285714285714</c:v>
                </c:pt>
                <c:pt idx="1697">
                  <c:v>0.37473571428571428</c:v>
                </c:pt>
                <c:pt idx="1698">
                  <c:v>0.37912857142857137</c:v>
                </c:pt>
                <c:pt idx="1699">
                  <c:v>0.38352142857142846</c:v>
                </c:pt>
                <c:pt idx="1700">
                  <c:v>0.38791428571428554</c:v>
                </c:pt>
                <c:pt idx="1701">
                  <c:v>0.39230714285714274</c:v>
                </c:pt>
                <c:pt idx="1702">
                  <c:v>0.39669999999999994</c:v>
                </c:pt>
                <c:pt idx="1703">
                  <c:v>0.39614999999999995</c:v>
                </c:pt>
                <c:pt idx="1704">
                  <c:v>0.39559999999999995</c:v>
                </c:pt>
                <c:pt idx="1705">
                  <c:v>0.39504999999999996</c:v>
                </c:pt>
                <c:pt idx="1706">
                  <c:v>0.39449999999999996</c:v>
                </c:pt>
                <c:pt idx="1707">
                  <c:v>0.39394999999999997</c:v>
                </c:pt>
                <c:pt idx="1708">
                  <c:v>0.39339999999999992</c:v>
                </c:pt>
                <c:pt idx="1709">
                  <c:v>0.39284999999999998</c:v>
                </c:pt>
                <c:pt idx="1710">
                  <c:v>0.39229999999999998</c:v>
                </c:pt>
                <c:pt idx="1711">
                  <c:v>0.39229999999999998</c:v>
                </c:pt>
                <c:pt idx="1712">
                  <c:v>0.39229999999999998</c:v>
                </c:pt>
                <c:pt idx="1713">
                  <c:v>0.39229999999999998</c:v>
                </c:pt>
                <c:pt idx="1714">
                  <c:v>0.39229999999999998</c:v>
                </c:pt>
                <c:pt idx="1715">
                  <c:v>0.39229999999999998</c:v>
                </c:pt>
                <c:pt idx="1716">
                  <c:v>0.39229999999999998</c:v>
                </c:pt>
                <c:pt idx="1717">
                  <c:v>0.39229999999999998</c:v>
                </c:pt>
                <c:pt idx="1718">
                  <c:v>0.39229999999999998</c:v>
                </c:pt>
                <c:pt idx="1719">
                  <c:v>0.39229999999999998</c:v>
                </c:pt>
                <c:pt idx="1720">
                  <c:v>0.39404285714285708</c:v>
                </c:pt>
                <c:pt idx="1721">
                  <c:v>0.39459285714285713</c:v>
                </c:pt>
                <c:pt idx="1722">
                  <c:v>0.39514285714285718</c:v>
                </c:pt>
                <c:pt idx="1723">
                  <c:v>0.39569285714285723</c:v>
                </c:pt>
                <c:pt idx="1724">
                  <c:v>0.39624285714285723</c:v>
                </c:pt>
                <c:pt idx="1725">
                  <c:v>0.39372857142857148</c:v>
                </c:pt>
                <c:pt idx="1726">
                  <c:v>0.39121428571428574</c:v>
                </c:pt>
                <c:pt idx="1727">
                  <c:v>0.38869999999999999</c:v>
                </c:pt>
                <c:pt idx="1728">
                  <c:v>0.3861857142857143</c:v>
                </c:pt>
                <c:pt idx="1729">
                  <c:v>0.38367142857142855</c:v>
                </c:pt>
                <c:pt idx="1730">
                  <c:v>0.38115714285714281</c:v>
                </c:pt>
                <c:pt idx="1731">
                  <c:v>0.37864285714285711</c:v>
                </c:pt>
                <c:pt idx="1732">
                  <c:v>0.37612857142857142</c:v>
                </c:pt>
                <c:pt idx="1733">
                  <c:v>0.37361428571428573</c:v>
                </c:pt>
                <c:pt idx="1734">
                  <c:v>0.36935714285714288</c:v>
                </c:pt>
                <c:pt idx="1735">
                  <c:v>0.36629285714285714</c:v>
                </c:pt>
                <c:pt idx="1736">
                  <c:v>0.3632285714285714</c:v>
                </c:pt>
                <c:pt idx="1737">
                  <c:v>0.36016428571428566</c:v>
                </c:pt>
                <c:pt idx="1738">
                  <c:v>0.35709999999999997</c:v>
                </c:pt>
                <c:pt idx="1739">
                  <c:v>0.35709999999999997</c:v>
                </c:pt>
                <c:pt idx="1740">
                  <c:v>0.35709999999999997</c:v>
                </c:pt>
                <c:pt idx="1741">
                  <c:v>0.35709999999999997</c:v>
                </c:pt>
                <c:pt idx="1742">
                  <c:v>0.35709999999999997</c:v>
                </c:pt>
                <c:pt idx="1743">
                  <c:v>0.35709999999999997</c:v>
                </c:pt>
                <c:pt idx="1744">
                  <c:v>0.35709999999999997</c:v>
                </c:pt>
                <c:pt idx="1745">
                  <c:v>0.35709999999999997</c:v>
                </c:pt>
                <c:pt idx="1746">
                  <c:v>0.35709999999999997</c:v>
                </c:pt>
                <c:pt idx="1747">
                  <c:v>0.35709999999999997</c:v>
                </c:pt>
                <c:pt idx="1748">
                  <c:v>0.35709999999999997</c:v>
                </c:pt>
                <c:pt idx="1749">
                  <c:v>0.35709999999999997</c:v>
                </c:pt>
                <c:pt idx="1750">
                  <c:v>0.35709999999999997</c:v>
                </c:pt>
                <c:pt idx="1751">
                  <c:v>0.35709999999999997</c:v>
                </c:pt>
                <c:pt idx="1752">
                  <c:v>0.3565928571428571</c:v>
                </c:pt>
                <c:pt idx="1753">
                  <c:v>0.3557642857142857</c:v>
                </c:pt>
                <c:pt idx="1754">
                  <c:v>0.3571785714285714</c:v>
                </c:pt>
                <c:pt idx="1755">
                  <c:v>0.3571785714285714</c:v>
                </c:pt>
                <c:pt idx="1756">
                  <c:v>0.3571785714285714</c:v>
                </c:pt>
                <c:pt idx="1757">
                  <c:v>0.3571785714285714</c:v>
                </c:pt>
                <c:pt idx="1758">
                  <c:v>0.3571785714285714</c:v>
                </c:pt>
                <c:pt idx="1759">
                  <c:v>0.3571785714285714</c:v>
                </c:pt>
                <c:pt idx="1760">
                  <c:v>0.3571785714285714</c:v>
                </c:pt>
                <c:pt idx="1761">
                  <c:v>0.3571785714285714</c:v>
                </c:pt>
                <c:pt idx="1762">
                  <c:v>0.3571785714285714</c:v>
                </c:pt>
                <c:pt idx="1763">
                  <c:v>0.3571785714285714</c:v>
                </c:pt>
                <c:pt idx="1764">
                  <c:v>0.3571785714285714</c:v>
                </c:pt>
                <c:pt idx="1765">
                  <c:v>0.3571785714285714</c:v>
                </c:pt>
                <c:pt idx="1766">
                  <c:v>0.35768571428571427</c:v>
                </c:pt>
                <c:pt idx="1767">
                  <c:v>0.35851428571428567</c:v>
                </c:pt>
                <c:pt idx="1768">
                  <c:v>0.35709999999999997</c:v>
                </c:pt>
                <c:pt idx="1769">
                  <c:v>0.35709999999999997</c:v>
                </c:pt>
                <c:pt idx="1770">
                  <c:v>0.35709999999999997</c:v>
                </c:pt>
                <c:pt idx="1771">
                  <c:v>0.35709999999999997</c:v>
                </c:pt>
                <c:pt idx="1772">
                  <c:v>0.35709999999999997</c:v>
                </c:pt>
                <c:pt idx="1773">
                  <c:v>0.35709999999999997</c:v>
                </c:pt>
                <c:pt idx="1774">
                  <c:v>0.35709999999999997</c:v>
                </c:pt>
                <c:pt idx="1775">
                  <c:v>0.35709999999999997</c:v>
                </c:pt>
                <c:pt idx="1776">
                  <c:v>0.35709999999999997</c:v>
                </c:pt>
                <c:pt idx="1777">
                  <c:v>0.35709999999999997</c:v>
                </c:pt>
                <c:pt idx="1778">
                  <c:v>0.35709999999999997</c:v>
                </c:pt>
                <c:pt idx="1779">
                  <c:v>0.35709999999999997</c:v>
                </c:pt>
                <c:pt idx="1780">
                  <c:v>0.35709999999999997</c:v>
                </c:pt>
                <c:pt idx="1781">
                  <c:v>0.36016428571428571</c:v>
                </c:pt>
                <c:pt idx="1782">
                  <c:v>0.36432857142857145</c:v>
                </c:pt>
                <c:pt idx="1783">
                  <c:v>0.36849285714285712</c:v>
                </c:pt>
                <c:pt idx="1784">
                  <c:v>0.37206428571428568</c:v>
                </c:pt>
                <c:pt idx="1785">
                  <c:v>0.37563571428571418</c:v>
                </c:pt>
                <c:pt idx="1786">
                  <c:v>0.3792071428571428</c:v>
                </c:pt>
                <c:pt idx="1787">
                  <c:v>0.38277857142857136</c:v>
                </c:pt>
                <c:pt idx="1788">
                  <c:v>0.38634999999999992</c:v>
                </c:pt>
                <c:pt idx="1789">
                  <c:v>0.38992142857142847</c:v>
                </c:pt>
                <c:pt idx="1790">
                  <c:v>0.39349285714285703</c:v>
                </c:pt>
                <c:pt idx="1791">
                  <c:v>0.39706428571428559</c:v>
                </c:pt>
                <c:pt idx="1792">
                  <c:v>0.40063571428571415</c:v>
                </c:pt>
                <c:pt idx="1793">
                  <c:v>0.40420714285714271</c:v>
                </c:pt>
                <c:pt idx="1794">
                  <c:v>0.40777857142857127</c:v>
                </c:pt>
                <c:pt idx="1795">
                  <c:v>0.4082857142857142</c:v>
                </c:pt>
                <c:pt idx="1796">
                  <c:v>0.40769285714285702</c:v>
                </c:pt>
                <c:pt idx="1797">
                  <c:v>0.40709999999999985</c:v>
                </c:pt>
                <c:pt idx="1798">
                  <c:v>0.40709999999999985</c:v>
                </c:pt>
                <c:pt idx="1799">
                  <c:v>0.40709999999999985</c:v>
                </c:pt>
                <c:pt idx="1800">
                  <c:v>0.40709999999999985</c:v>
                </c:pt>
                <c:pt idx="1801">
                  <c:v>0.40709999999999985</c:v>
                </c:pt>
                <c:pt idx="1802">
                  <c:v>0.40709999999999985</c:v>
                </c:pt>
                <c:pt idx="1803">
                  <c:v>0.40709999999999985</c:v>
                </c:pt>
                <c:pt idx="1804">
                  <c:v>0.40709999999999985</c:v>
                </c:pt>
                <c:pt idx="1805">
                  <c:v>0.40709999999999985</c:v>
                </c:pt>
                <c:pt idx="1806">
                  <c:v>0.40709999999999985</c:v>
                </c:pt>
                <c:pt idx="1807">
                  <c:v>0.40709999999999985</c:v>
                </c:pt>
                <c:pt idx="1808">
                  <c:v>0.40709999999999985</c:v>
                </c:pt>
                <c:pt idx="1809">
                  <c:v>0.40709999999999985</c:v>
                </c:pt>
                <c:pt idx="1810">
                  <c:v>0.40709999999999985</c:v>
                </c:pt>
                <c:pt idx="1811">
                  <c:v>0.412942857142857</c:v>
                </c:pt>
                <c:pt idx="1812">
                  <c:v>0.42100714285714275</c:v>
                </c:pt>
                <c:pt idx="1813">
                  <c:v>0.42907142857142844</c:v>
                </c:pt>
                <c:pt idx="1814">
                  <c:v>0.43713571428571413</c:v>
                </c:pt>
                <c:pt idx="1815">
                  <c:v>0.44212142857142839</c:v>
                </c:pt>
                <c:pt idx="1816">
                  <c:v>0.44710714285714265</c:v>
                </c:pt>
                <c:pt idx="1817">
                  <c:v>0.45209285714285707</c:v>
                </c:pt>
                <c:pt idx="1818">
                  <c:v>0.45668571428571425</c:v>
                </c:pt>
                <c:pt idx="1819">
                  <c:v>0.46127857142857137</c:v>
                </c:pt>
                <c:pt idx="1820">
                  <c:v>0.46587142857142855</c:v>
                </c:pt>
                <c:pt idx="1821">
                  <c:v>0.47046428571428572</c:v>
                </c:pt>
                <c:pt idx="1822">
                  <c:v>0.4750571428571429</c:v>
                </c:pt>
                <c:pt idx="1823">
                  <c:v>0.47965000000000002</c:v>
                </c:pt>
                <c:pt idx="1824">
                  <c:v>0.4842428571428572</c:v>
                </c:pt>
                <c:pt idx="1825">
                  <c:v>0.48299285714285717</c:v>
                </c:pt>
                <c:pt idx="1826">
                  <c:v>0.4795214285714286</c:v>
                </c:pt>
                <c:pt idx="1827">
                  <c:v>0.47604999999999997</c:v>
                </c:pt>
                <c:pt idx="1828">
                  <c:v>0.47257857142857146</c:v>
                </c:pt>
                <c:pt idx="1829">
                  <c:v>0.47218571428571426</c:v>
                </c:pt>
                <c:pt idx="1830">
                  <c:v>0.47179285714285718</c:v>
                </c:pt>
                <c:pt idx="1831">
                  <c:v>0.47139999999999999</c:v>
                </c:pt>
                <c:pt idx="1832">
                  <c:v>0.47139999999999999</c:v>
                </c:pt>
                <c:pt idx="1833">
                  <c:v>0.47139999999999999</c:v>
                </c:pt>
                <c:pt idx="1834">
                  <c:v>0.47139999999999999</c:v>
                </c:pt>
                <c:pt idx="1835">
                  <c:v>0.47139999999999999</c:v>
                </c:pt>
                <c:pt idx="1836">
                  <c:v>0.47139999999999999</c:v>
                </c:pt>
                <c:pt idx="1837">
                  <c:v>0.47139999999999999</c:v>
                </c:pt>
                <c:pt idx="1838">
                  <c:v>0.47139999999999999</c:v>
                </c:pt>
                <c:pt idx="1839">
                  <c:v>0.47139999999999999</c:v>
                </c:pt>
                <c:pt idx="1840">
                  <c:v>0.47139999999999999</c:v>
                </c:pt>
                <c:pt idx="1841">
                  <c:v>0.47139999999999999</c:v>
                </c:pt>
                <c:pt idx="1842">
                  <c:v>0.47139999999999999</c:v>
                </c:pt>
                <c:pt idx="1843">
                  <c:v>0.48466428571428566</c:v>
                </c:pt>
                <c:pt idx="1844">
                  <c:v>0.49444285714285707</c:v>
                </c:pt>
                <c:pt idx="1845">
                  <c:v>0.5069285714285714</c:v>
                </c:pt>
                <c:pt idx="1846">
                  <c:v>0.51941428571428572</c:v>
                </c:pt>
                <c:pt idx="1847">
                  <c:v>0.53190000000000004</c:v>
                </c:pt>
                <c:pt idx="1848">
                  <c:v>0.54438571428571436</c:v>
                </c:pt>
                <c:pt idx="1849">
                  <c:v>0.55687142857142868</c:v>
                </c:pt>
                <c:pt idx="1850">
                  <c:v>0.56860714285714298</c:v>
                </c:pt>
                <c:pt idx="1851">
                  <c:v>0.58034285714285727</c:v>
                </c:pt>
                <c:pt idx="1852">
                  <c:v>0.59207857142857157</c:v>
                </c:pt>
                <c:pt idx="1853">
                  <c:v>0.60381428571428575</c:v>
                </c:pt>
                <c:pt idx="1854">
                  <c:v>0.61555000000000004</c:v>
                </c:pt>
                <c:pt idx="1855">
                  <c:v>0.62728571428571434</c:v>
                </c:pt>
                <c:pt idx="1856">
                  <c:v>0.63902142857142852</c:v>
                </c:pt>
                <c:pt idx="1857">
                  <c:v>0.63749285714285708</c:v>
                </c:pt>
                <c:pt idx="1858">
                  <c:v>0.63996428571428565</c:v>
                </c:pt>
                <c:pt idx="1859">
                  <c:v>0.63972857142857131</c:v>
                </c:pt>
                <c:pt idx="1860">
                  <c:v>0.63949285714285709</c:v>
                </c:pt>
                <c:pt idx="1861">
                  <c:v>0.63925714285714286</c:v>
                </c:pt>
                <c:pt idx="1862">
                  <c:v>0.63902142857142863</c:v>
                </c:pt>
                <c:pt idx="1863">
                  <c:v>0.6387857142857144</c:v>
                </c:pt>
                <c:pt idx="1864">
                  <c:v>0.6393000000000002</c:v>
                </c:pt>
                <c:pt idx="1865">
                  <c:v>0.63981428571428567</c:v>
                </c:pt>
                <c:pt idx="1866">
                  <c:v>0.64032857142857147</c:v>
                </c:pt>
                <c:pt idx="1867">
                  <c:v>0.64084285714285727</c:v>
                </c:pt>
                <c:pt idx="1868">
                  <c:v>0.64135714285714285</c:v>
                </c:pt>
                <c:pt idx="1869">
                  <c:v>0.64187142857142854</c:v>
                </c:pt>
                <c:pt idx="1870">
                  <c:v>0.64238571428571434</c:v>
                </c:pt>
                <c:pt idx="1871">
                  <c:v>0.64290000000000014</c:v>
                </c:pt>
                <c:pt idx="1872">
                  <c:v>0.64290000000000014</c:v>
                </c:pt>
                <c:pt idx="1873">
                  <c:v>0.66572857142857156</c:v>
                </c:pt>
                <c:pt idx="1874">
                  <c:v>0.67635714285714299</c:v>
                </c:pt>
                <c:pt idx="1875">
                  <c:v>0.68707142857142856</c:v>
                </c:pt>
                <c:pt idx="1876">
                  <c:v>0.69778571428571434</c:v>
                </c:pt>
                <c:pt idx="1877">
                  <c:v>0.70849999999999991</c:v>
                </c:pt>
                <c:pt idx="1878">
                  <c:v>0.71921428571428569</c:v>
                </c:pt>
                <c:pt idx="1879">
                  <c:v>0.72992857142857137</c:v>
                </c:pt>
                <c:pt idx="1880">
                  <c:v>0.74064285714285716</c:v>
                </c:pt>
                <c:pt idx="1881">
                  <c:v>0.75186428571428576</c:v>
                </c:pt>
                <c:pt idx="1882">
                  <c:v>0.76308571428571448</c:v>
                </c:pt>
                <c:pt idx="1883">
                  <c:v>0.77430714285714319</c:v>
                </c:pt>
                <c:pt idx="1884">
                  <c:v>0.78552857142857169</c:v>
                </c:pt>
                <c:pt idx="1885">
                  <c:v>0.79675000000000029</c:v>
                </c:pt>
                <c:pt idx="1886">
                  <c:v>0.8079714285714289</c:v>
                </c:pt>
                <c:pt idx="1887">
                  <c:v>0.79636428571428586</c:v>
                </c:pt>
                <c:pt idx="1888">
                  <c:v>0.79695714285714303</c:v>
                </c:pt>
                <c:pt idx="1889">
                  <c:v>0.79746428571428585</c:v>
                </c:pt>
                <c:pt idx="1890">
                  <c:v>0.79797142857142866</c:v>
                </c:pt>
                <c:pt idx="1891">
                  <c:v>0.79847857142857148</c:v>
                </c:pt>
                <c:pt idx="1892">
                  <c:v>0.79898571428571441</c:v>
                </c:pt>
                <c:pt idx="1893">
                  <c:v>0.79949285714285723</c:v>
                </c:pt>
                <c:pt idx="1894">
                  <c:v>0.8</c:v>
                </c:pt>
                <c:pt idx="1895">
                  <c:v>0.8</c:v>
                </c:pt>
                <c:pt idx="1896">
                  <c:v>0.8</c:v>
                </c:pt>
                <c:pt idx="1897">
                  <c:v>0.8</c:v>
                </c:pt>
                <c:pt idx="1898">
                  <c:v>0.8</c:v>
                </c:pt>
                <c:pt idx="1899">
                  <c:v>0.8</c:v>
                </c:pt>
                <c:pt idx="1900">
                  <c:v>0.8</c:v>
                </c:pt>
                <c:pt idx="1901">
                  <c:v>0.81233571428571427</c:v>
                </c:pt>
                <c:pt idx="1902">
                  <c:v>0.82552142857142852</c:v>
                </c:pt>
                <c:pt idx="1903">
                  <c:v>0.83878571428571413</c:v>
                </c:pt>
                <c:pt idx="1904">
                  <c:v>0.85204999999999997</c:v>
                </c:pt>
                <c:pt idx="1905">
                  <c:v>0.86531428571428559</c:v>
                </c:pt>
                <c:pt idx="1906">
                  <c:v>0.87857857142857121</c:v>
                </c:pt>
                <c:pt idx="1907">
                  <c:v>0.89184285714285694</c:v>
                </c:pt>
                <c:pt idx="1908">
                  <c:v>0.90510714285714278</c:v>
                </c:pt>
                <c:pt idx="1909">
                  <c:v>0.91837142857142839</c:v>
                </c:pt>
                <c:pt idx="1910">
                  <c:v>0.93163571428571412</c:v>
                </c:pt>
                <c:pt idx="1911">
                  <c:v>0.94489999999999974</c:v>
                </c:pt>
                <c:pt idx="1912">
                  <c:v>0.95816428571428547</c:v>
                </c:pt>
                <c:pt idx="1913">
                  <c:v>0.9714285714285712</c:v>
                </c:pt>
                <c:pt idx="1914">
                  <c:v>0.98469285714285693</c:v>
                </c:pt>
                <c:pt idx="1915">
                  <c:v>0.98562142857142832</c:v>
                </c:pt>
                <c:pt idx="1916">
                  <c:v>0.98569999999999969</c:v>
                </c:pt>
                <c:pt idx="1917">
                  <c:v>0.98569999999999969</c:v>
                </c:pt>
                <c:pt idx="1918">
                  <c:v>0.98569999999999969</c:v>
                </c:pt>
                <c:pt idx="1919">
                  <c:v>0.98569999999999969</c:v>
                </c:pt>
                <c:pt idx="1920">
                  <c:v>0.98569999999999969</c:v>
                </c:pt>
                <c:pt idx="1921">
                  <c:v>0.98569999999999969</c:v>
                </c:pt>
                <c:pt idx="1922">
                  <c:v>0.98569999999999969</c:v>
                </c:pt>
                <c:pt idx="1923">
                  <c:v>0.98569999999999969</c:v>
                </c:pt>
                <c:pt idx="1924">
                  <c:v>0.98569999999999969</c:v>
                </c:pt>
                <c:pt idx="1925">
                  <c:v>0.98569999999999969</c:v>
                </c:pt>
                <c:pt idx="1926">
                  <c:v>0.98569999999999969</c:v>
                </c:pt>
                <c:pt idx="1927">
                  <c:v>0.98569999999999969</c:v>
                </c:pt>
                <c:pt idx="1928">
                  <c:v>0.98569999999999969</c:v>
                </c:pt>
                <c:pt idx="1929">
                  <c:v>0.98569999999999969</c:v>
                </c:pt>
                <c:pt idx="1930">
                  <c:v>0.98569999999999969</c:v>
                </c:pt>
                <c:pt idx="1931">
                  <c:v>0.98569999999999969</c:v>
                </c:pt>
                <c:pt idx="1932">
                  <c:v>0.98569999999999969</c:v>
                </c:pt>
                <c:pt idx="1933">
                  <c:v>0.98569999999999969</c:v>
                </c:pt>
                <c:pt idx="1934">
                  <c:v>0.98100714285714263</c:v>
                </c:pt>
                <c:pt idx="1935">
                  <c:v>0.978135714285714</c:v>
                </c:pt>
                <c:pt idx="1936">
                  <c:v>0.97499285714285711</c:v>
                </c:pt>
                <c:pt idx="1937">
                  <c:v>0.97397142857142838</c:v>
                </c:pt>
                <c:pt idx="1938">
                  <c:v>0.97294999999999987</c:v>
                </c:pt>
                <c:pt idx="1939">
                  <c:v>0.97192857142857114</c:v>
                </c:pt>
                <c:pt idx="1940">
                  <c:v>0.97090714285714264</c:v>
                </c:pt>
                <c:pt idx="1941">
                  <c:v>0.96988571428571391</c:v>
                </c:pt>
                <c:pt idx="1942">
                  <c:v>0.9688642857142854</c:v>
                </c:pt>
                <c:pt idx="1943">
                  <c:v>0.967842857142857</c:v>
                </c:pt>
                <c:pt idx="1944">
                  <c:v>0.96682142857142828</c:v>
                </c:pt>
                <c:pt idx="1945">
                  <c:v>0.96579999999999977</c:v>
                </c:pt>
                <c:pt idx="1946">
                  <c:v>0.96477857142857126</c:v>
                </c:pt>
                <c:pt idx="1947">
                  <c:v>0.96375714285714253</c:v>
                </c:pt>
                <c:pt idx="1948">
                  <c:v>0.96794285714285699</c:v>
                </c:pt>
                <c:pt idx="1949">
                  <c:v>0.97030714285714281</c:v>
                </c:pt>
                <c:pt idx="1950">
                  <c:v>0.972942857142857</c:v>
                </c:pt>
                <c:pt idx="1951">
                  <c:v>0.9734571428571428</c:v>
                </c:pt>
                <c:pt idx="1952">
                  <c:v>0.9739714285714286</c:v>
                </c:pt>
                <c:pt idx="1953">
                  <c:v>0.9744857142857144</c:v>
                </c:pt>
                <c:pt idx="1954">
                  <c:v>0.97499999999999998</c:v>
                </c:pt>
                <c:pt idx="1955">
                  <c:v>0.97704285714285721</c:v>
                </c:pt>
                <c:pt idx="1956">
                  <c:v>0.97908571428571434</c:v>
                </c:pt>
                <c:pt idx="1957">
                  <c:v>0.98112857142857146</c:v>
                </c:pt>
                <c:pt idx="1958">
                  <c:v>0.98317142857142859</c:v>
                </c:pt>
                <c:pt idx="1959">
                  <c:v>0.98521428571428582</c:v>
                </c:pt>
                <c:pt idx="1960">
                  <c:v>0.98725714285714283</c:v>
                </c:pt>
                <c:pt idx="1961">
                  <c:v>0.98930000000000007</c:v>
                </c:pt>
                <c:pt idx="1962">
                  <c:v>0.97654285714285727</c:v>
                </c:pt>
                <c:pt idx="1963">
                  <c:v>0.96378571428571447</c:v>
                </c:pt>
                <c:pt idx="1964">
                  <c:v>0.96848571428571439</c:v>
                </c:pt>
                <c:pt idx="1965">
                  <c:v>0.97715714285714295</c:v>
                </c:pt>
                <c:pt idx="1966">
                  <c:v>0.98940000000000006</c:v>
                </c:pt>
                <c:pt idx="1967">
                  <c:v>1.0016428571428573</c:v>
                </c:pt>
                <c:pt idx="1968">
                  <c:v>1.0138857142857143</c:v>
                </c:pt>
                <c:pt idx="1969">
                  <c:v>1.0246</c:v>
                </c:pt>
                <c:pt idx="1970">
                  <c:v>1.0353142857142859</c:v>
                </c:pt>
                <c:pt idx="1971">
                  <c:v>1.0460285714285715</c:v>
                </c:pt>
                <c:pt idx="1972">
                  <c:v>1.0567428571428572</c:v>
                </c:pt>
                <c:pt idx="1973">
                  <c:v>1.0674571428571429</c:v>
                </c:pt>
                <c:pt idx="1974">
                  <c:v>1.0781714285714288</c:v>
                </c:pt>
                <c:pt idx="1975">
                  <c:v>1.0888857142857145</c:v>
                </c:pt>
                <c:pt idx="1976">
                  <c:v>1.1138857142857146</c:v>
                </c:pt>
                <c:pt idx="1977">
                  <c:v>1.1388857142857145</c:v>
                </c:pt>
                <c:pt idx="1978">
                  <c:v>1.1469357142857144</c:v>
                </c:pt>
                <c:pt idx="1979">
                  <c:v>1.151014285714286</c:v>
                </c:pt>
                <c:pt idx="1980">
                  <c:v>1.1515214285714286</c:v>
                </c:pt>
                <c:pt idx="1981">
                  <c:v>1.1520285714285716</c:v>
                </c:pt>
                <c:pt idx="1982">
                  <c:v>1.1525357142857142</c:v>
                </c:pt>
                <c:pt idx="1983">
                  <c:v>1.1530428571428573</c:v>
                </c:pt>
                <c:pt idx="1984">
                  <c:v>1.1535499999999999</c:v>
                </c:pt>
                <c:pt idx="1985">
                  <c:v>1.1540571428571429</c:v>
                </c:pt>
                <c:pt idx="1986">
                  <c:v>1.1545642857142855</c:v>
                </c:pt>
                <c:pt idx="1987">
                  <c:v>1.1550714285714285</c:v>
                </c:pt>
                <c:pt idx="1988">
                  <c:v>1.1555785714285716</c:v>
                </c:pt>
                <c:pt idx="1989">
                  <c:v>1.1560857142857142</c:v>
                </c:pt>
                <c:pt idx="1990">
                  <c:v>1.1565928571428572</c:v>
                </c:pt>
                <c:pt idx="1991">
                  <c:v>1.1571</c:v>
                </c:pt>
                <c:pt idx="1992">
                  <c:v>1.1571</c:v>
                </c:pt>
                <c:pt idx="1993">
                  <c:v>1.1708785714285714</c:v>
                </c:pt>
                <c:pt idx="1994">
                  <c:v>1.1849785714285714</c:v>
                </c:pt>
                <c:pt idx="1995">
                  <c:v>1.1990785714285714</c:v>
                </c:pt>
                <c:pt idx="1996">
                  <c:v>1.2131785714285714</c:v>
                </c:pt>
                <c:pt idx="1997">
                  <c:v>1.2257642857142856</c:v>
                </c:pt>
                <c:pt idx="1998">
                  <c:v>1.2383500000000001</c:v>
                </c:pt>
                <c:pt idx="1999">
                  <c:v>1.2502071428571429</c:v>
                </c:pt>
                <c:pt idx="2000">
                  <c:v>1.2620642857142854</c:v>
                </c:pt>
                <c:pt idx="2001">
                  <c:v>1.2739214285714284</c:v>
                </c:pt>
                <c:pt idx="2002">
                  <c:v>1.2857785714285712</c:v>
                </c:pt>
                <c:pt idx="2003">
                  <c:v>1.2976357142857142</c:v>
                </c:pt>
                <c:pt idx="2004">
                  <c:v>1.309492857142857</c:v>
                </c:pt>
                <c:pt idx="2005">
                  <c:v>1.32135</c:v>
                </c:pt>
                <c:pt idx="2006">
                  <c:v>1.3332071428571428</c:v>
                </c:pt>
                <c:pt idx="2007">
                  <c:v>1.3281071428571429</c:v>
                </c:pt>
                <c:pt idx="2008">
                  <c:v>1.3226857142857145</c:v>
                </c:pt>
                <c:pt idx="2009">
                  <c:v>1.317264285714286</c:v>
                </c:pt>
                <c:pt idx="2010">
                  <c:v>1.3118428571428573</c:v>
                </c:pt>
                <c:pt idx="2011">
                  <c:v>1.3079357142857144</c:v>
                </c:pt>
                <c:pt idx="2012">
                  <c:v>1.3040285714285715</c:v>
                </c:pt>
                <c:pt idx="2013">
                  <c:v>1.3008500000000003</c:v>
                </c:pt>
                <c:pt idx="2014">
                  <c:v>1.2976714285714288</c:v>
                </c:pt>
                <c:pt idx="2015">
                  <c:v>1.2944928571428576</c:v>
                </c:pt>
                <c:pt idx="2016">
                  <c:v>1.2913142857142861</c:v>
                </c:pt>
                <c:pt idx="2017">
                  <c:v>1.2881357142857148</c:v>
                </c:pt>
                <c:pt idx="2018">
                  <c:v>1.2849571428571434</c:v>
                </c:pt>
                <c:pt idx="2019">
                  <c:v>1.2817785714285717</c:v>
                </c:pt>
                <c:pt idx="2020">
                  <c:v>1.2786000000000004</c:v>
                </c:pt>
                <c:pt idx="2021">
                  <c:v>1.2786000000000004</c:v>
                </c:pt>
                <c:pt idx="2022">
                  <c:v>1.2786000000000004</c:v>
                </c:pt>
                <c:pt idx="2023">
                  <c:v>1.2786000000000004</c:v>
                </c:pt>
                <c:pt idx="2024">
                  <c:v>1.2786000000000004</c:v>
                </c:pt>
                <c:pt idx="2025">
                  <c:v>1.2786000000000004</c:v>
                </c:pt>
                <c:pt idx="2026">
                  <c:v>1.2872714285714288</c:v>
                </c:pt>
                <c:pt idx="2027">
                  <c:v>1.2901000000000002</c:v>
                </c:pt>
                <c:pt idx="2028">
                  <c:v>1.2946071428571428</c:v>
                </c:pt>
                <c:pt idx="2029">
                  <c:v>1.2991142857142857</c:v>
                </c:pt>
                <c:pt idx="2030">
                  <c:v>1.3036214285714285</c:v>
                </c:pt>
                <c:pt idx="2031">
                  <c:v>1.3081285714285713</c:v>
                </c:pt>
                <c:pt idx="2032">
                  <c:v>1.3091071428571426</c:v>
                </c:pt>
                <c:pt idx="2033">
                  <c:v>1.3100857142857143</c:v>
                </c:pt>
                <c:pt idx="2034">
                  <c:v>1.3110642857142858</c:v>
                </c:pt>
                <c:pt idx="2035">
                  <c:v>1.3120428571428573</c:v>
                </c:pt>
                <c:pt idx="2036">
                  <c:v>1.3130214285714286</c:v>
                </c:pt>
                <c:pt idx="2037">
                  <c:v>1.3140000000000001</c:v>
                </c:pt>
                <c:pt idx="2038">
                  <c:v>1.3149785714285718</c:v>
                </c:pt>
                <c:pt idx="2039">
                  <c:v>1.3159571428571433</c:v>
                </c:pt>
                <c:pt idx="2040">
                  <c:v>1.3082642857142859</c:v>
                </c:pt>
                <c:pt idx="2041">
                  <c:v>1.3064142857142862</c:v>
                </c:pt>
                <c:pt idx="2042">
                  <c:v>1.3028857142857146</c:v>
                </c:pt>
                <c:pt idx="2043">
                  <c:v>1.2993571428571433</c:v>
                </c:pt>
                <c:pt idx="2044">
                  <c:v>1.295828571428572</c:v>
                </c:pt>
                <c:pt idx="2045">
                  <c:v>1.2923000000000004</c:v>
                </c:pt>
                <c:pt idx="2046">
                  <c:v>1.2923000000000004</c:v>
                </c:pt>
                <c:pt idx="2047">
                  <c:v>1.2923000000000004</c:v>
                </c:pt>
                <c:pt idx="2048">
                  <c:v>1.2923000000000004</c:v>
                </c:pt>
                <c:pt idx="2049">
                  <c:v>1.2923000000000004</c:v>
                </c:pt>
                <c:pt idx="2050">
                  <c:v>1.2923000000000004</c:v>
                </c:pt>
                <c:pt idx="2051">
                  <c:v>1.2923000000000004</c:v>
                </c:pt>
                <c:pt idx="2052">
                  <c:v>1.2923000000000004</c:v>
                </c:pt>
                <c:pt idx="2053">
                  <c:v>1.2923000000000004</c:v>
                </c:pt>
                <c:pt idx="2054">
                  <c:v>1.2989714285714289</c:v>
                </c:pt>
                <c:pt idx="2055">
                  <c:v>1.3027714285714289</c:v>
                </c:pt>
                <c:pt idx="2056">
                  <c:v>1.3065714285714289</c:v>
                </c:pt>
                <c:pt idx="2057">
                  <c:v>1.3089071428571428</c:v>
                </c:pt>
                <c:pt idx="2058">
                  <c:v>1.3112428571428569</c:v>
                </c:pt>
                <c:pt idx="2059">
                  <c:v>1.3135785714285713</c:v>
                </c:pt>
                <c:pt idx="2060">
                  <c:v>1.3159142857142854</c:v>
                </c:pt>
                <c:pt idx="2061">
                  <c:v>1.3182499999999997</c:v>
                </c:pt>
                <c:pt idx="2062">
                  <c:v>1.320585714285714</c:v>
                </c:pt>
                <c:pt idx="2063">
                  <c:v>1.3229214285714281</c:v>
                </c:pt>
                <c:pt idx="2064">
                  <c:v>1.3252571428571425</c:v>
                </c:pt>
                <c:pt idx="2065">
                  <c:v>1.3275928571428568</c:v>
                </c:pt>
                <c:pt idx="2066">
                  <c:v>1.3299285714285711</c:v>
                </c:pt>
                <c:pt idx="2067">
                  <c:v>1.3320071428571425</c:v>
                </c:pt>
                <c:pt idx="2068">
                  <c:v>1.3274142857142854</c:v>
                </c:pt>
                <c:pt idx="2069">
                  <c:v>1.3262071428571429</c:v>
                </c:pt>
                <c:pt idx="2070">
                  <c:v>1.325</c:v>
                </c:pt>
                <c:pt idx="2071">
                  <c:v>1.3252571428571431</c:v>
                </c:pt>
                <c:pt idx="2072">
                  <c:v>1.3255142857142859</c:v>
                </c:pt>
                <c:pt idx="2073">
                  <c:v>1.3257714285714288</c:v>
                </c:pt>
                <c:pt idx="2074">
                  <c:v>1.3260285714285716</c:v>
                </c:pt>
                <c:pt idx="2075">
                  <c:v>1.3262857142857143</c:v>
                </c:pt>
                <c:pt idx="2076">
                  <c:v>1.3265428571428572</c:v>
                </c:pt>
                <c:pt idx="2077">
                  <c:v>1.3268</c:v>
                </c:pt>
                <c:pt idx="2078">
                  <c:v>1.3270571428571429</c:v>
                </c:pt>
                <c:pt idx="2079">
                  <c:v>1.3273142857142857</c:v>
                </c:pt>
                <c:pt idx="2080">
                  <c:v>1.3275714285714286</c:v>
                </c:pt>
                <c:pt idx="2081">
                  <c:v>1.3280857142857143</c:v>
                </c:pt>
                <c:pt idx="2082">
                  <c:v>1.3286</c:v>
                </c:pt>
                <c:pt idx="2083">
                  <c:v>1.3286</c:v>
                </c:pt>
                <c:pt idx="2084">
                  <c:v>1.3286</c:v>
                </c:pt>
                <c:pt idx="2085">
                  <c:v>1.3286</c:v>
                </c:pt>
                <c:pt idx="2086">
                  <c:v>1.3286</c:v>
                </c:pt>
                <c:pt idx="2087">
                  <c:v>1.3286</c:v>
                </c:pt>
                <c:pt idx="2088">
                  <c:v>1.3429857142857142</c:v>
                </c:pt>
                <c:pt idx="2089">
                  <c:v>1.3573714285714285</c:v>
                </c:pt>
                <c:pt idx="2090">
                  <c:v>1.3717571428571431</c:v>
                </c:pt>
                <c:pt idx="2091">
                  <c:v>1.3853000000000002</c:v>
                </c:pt>
                <c:pt idx="2092">
                  <c:v>1.3988428571428571</c:v>
                </c:pt>
                <c:pt idx="2093">
                  <c:v>1.4123857142857141</c:v>
                </c:pt>
                <c:pt idx="2094">
                  <c:v>1.4259285714285712</c:v>
                </c:pt>
                <c:pt idx="2095">
                  <c:v>1.4394714285714285</c:v>
                </c:pt>
                <c:pt idx="2096">
                  <c:v>1.4530142857142856</c:v>
                </c:pt>
                <c:pt idx="2097">
                  <c:v>1.4665571428571429</c:v>
                </c:pt>
                <c:pt idx="2098">
                  <c:v>1.4815500000000001</c:v>
                </c:pt>
                <c:pt idx="2099">
                  <c:v>1.4965428571428572</c:v>
                </c:pt>
                <c:pt idx="2100">
                  <c:v>1.511535714285714</c:v>
                </c:pt>
                <c:pt idx="2101">
                  <c:v>1.5265285714285712</c:v>
                </c:pt>
                <c:pt idx="2102">
                  <c:v>1.527135714285714</c:v>
                </c:pt>
                <c:pt idx="2103">
                  <c:v>1.524992857142857</c:v>
                </c:pt>
                <c:pt idx="2104">
                  <c:v>1.5238714285714283</c:v>
                </c:pt>
                <c:pt idx="2105">
                  <c:v>1.5235928571428567</c:v>
                </c:pt>
                <c:pt idx="2106">
                  <c:v>1.5233142857142852</c:v>
                </c:pt>
                <c:pt idx="2107">
                  <c:v>1.5230357142857136</c:v>
                </c:pt>
                <c:pt idx="2108">
                  <c:v>1.5227571428571427</c:v>
                </c:pt>
                <c:pt idx="2109">
                  <c:v>1.5224785714285711</c:v>
                </c:pt>
                <c:pt idx="2110">
                  <c:v>1.5221999999999998</c:v>
                </c:pt>
                <c:pt idx="2111">
                  <c:v>1.5219214285714282</c:v>
                </c:pt>
                <c:pt idx="2112">
                  <c:v>1.5201928571428571</c:v>
                </c:pt>
                <c:pt idx="2113">
                  <c:v>1.5184642857142856</c:v>
                </c:pt>
                <c:pt idx="2114">
                  <c:v>1.5167357142857141</c:v>
                </c:pt>
                <c:pt idx="2115">
                  <c:v>1.5150071428571426</c:v>
                </c:pt>
                <c:pt idx="2116">
                  <c:v>1.5515428571428571</c:v>
                </c:pt>
                <c:pt idx="2117">
                  <c:v>1.5742714285714288</c:v>
                </c:pt>
                <c:pt idx="2118">
                  <c:v>1.5958714285714291</c:v>
                </c:pt>
                <c:pt idx="2119">
                  <c:v>1.6162785714285717</c:v>
                </c:pt>
                <c:pt idx="2120">
                  <c:v>1.6366857142857147</c:v>
                </c:pt>
                <c:pt idx="2121">
                  <c:v>1.6570928571428574</c:v>
                </c:pt>
                <c:pt idx="2122">
                  <c:v>1.6775000000000004</c:v>
                </c:pt>
                <c:pt idx="2123">
                  <c:v>1.6979071428571433</c:v>
                </c:pt>
                <c:pt idx="2124">
                  <c:v>1.7183142857142861</c:v>
                </c:pt>
                <c:pt idx="2125">
                  <c:v>1.738721428571429</c:v>
                </c:pt>
                <c:pt idx="2126">
                  <c:v>1.7591285714285718</c:v>
                </c:pt>
                <c:pt idx="2127">
                  <c:v>1.7795357142857147</c:v>
                </c:pt>
                <c:pt idx="2128">
                  <c:v>1.7999428571428575</c:v>
                </c:pt>
                <c:pt idx="2129">
                  <c:v>1.8203500000000006</c:v>
                </c:pt>
                <c:pt idx="2130">
                  <c:v>1.8024928571428576</c:v>
                </c:pt>
                <c:pt idx="2131">
                  <c:v>1.8011928571428577</c:v>
                </c:pt>
                <c:pt idx="2132">
                  <c:v>1.8000000000000005</c:v>
                </c:pt>
                <c:pt idx="2133">
                  <c:v>1.8000000000000005</c:v>
                </c:pt>
                <c:pt idx="2134">
                  <c:v>1.8000000000000005</c:v>
                </c:pt>
                <c:pt idx="2135">
                  <c:v>1.8000000000000005</c:v>
                </c:pt>
                <c:pt idx="2136">
                  <c:v>1.8000000000000005</c:v>
                </c:pt>
                <c:pt idx="2137">
                  <c:v>1.8000000000000005</c:v>
                </c:pt>
                <c:pt idx="2138">
                  <c:v>1.8000000000000005</c:v>
                </c:pt>
                <c:pt idx="2139">
                  <c:v>1.8000000000000005</c:v>
                </c:pt>
                <c:pt idx="2140">
                  <c:v>1.8000000000000005</c:v>
                </c:pt>
                <c:pt idx="2141">
                  <c:v>1.8000000000000005</c:v>
                </c:pt>
                <c:pt idx="2142">
                  <c:v>1.8000000000000005</c:v>
                </c:pt>
                <c:pt idx="2143">
                  <c:v>1.8000000000000005</c:v>
                </c:pt>
                <c:pt idx="2144">
                  <c:v>1.8000000000000005</c:v>
                </c:pt>
                <c:pt idx="2145">
                  <c:v>1.8000000000000005</c:v>
                </c:pt>
                <c:pt idx="2146">
                  <c:v>1.8000000000000005</c:v>
                </c:pt>
                <c:pt idx="2147">
                  <c:v>1.8019500000000004</c:v>
                </c:pt>
                <c:pt idx="2148">
                  <c:v>1.8030500000000005</c:v>
                </c:pt>
                <c:pt idx="2149">
                  <c:v>1.8041500000000004</c:v>
                </c:pt>
                <c:pt idx="2150">
                  <c:v>1.8052500000000005</c:v>
                </c:pt>
                <c:pt idx="2151">
                  <c:v>1.8057571428571431</c:v>
                </c:pt>
                <c:pt idx="2152">
                  <c:v>1.8062642857142859</c:v>
                </c:pt>
                <c:pt idx="2153">
                  <c:v>1.8067714285714283</c:v>
                </c:pt>
                <c:pt idx="2154">
                  <c:v>1.8072785714285708</c:v>
                </c:pt>
                <c:pt idx="2155">
                  <c:v>1.8077857142857137</c:v>
                </c:pt>
                <c:pt idx="2156">
                  <c:v>1.8082928571428565</c:v>
                </c:pt>
                <c:pt idx="2157">
                  <c:v>1.8087999999999995</c:v>
                </c:pt>
                <c:pt idx="2158">
                  <c:v>1.8093071428571421</c:v>
                </c:pt>
                <c:pt idx="2159">
                  <c:v>1.8098142857142852</c:v>
                </c:pt>
                <c:pt idx="2160">
                  <c:v>1.810321428571428</c:v>
                </c:pt>
                <c:pt idx="2161">
                  <c:v>1.8088785714285707</c:v>
                </c:pt>
                <c:pt idx="2162">
                  <c:v>1.8082857142857136</c:v>
                </c:pt>
                <c:pt idx="2163">
                  <c:v>1.8076928571428563</c:v>
                </c:pt>
                <c:pt idx="2164">
                  <c:v>1.8070999999999995</c:v>
                </c:pt>
                <c:pt idx="2165">
                  <c:v>1.8070999999999995</c:v>
                </c:pt>
                <c:pt idx="2166">
                  <c:v>1.8070999999999995</c:v>
                </c:pt>
                <c:pt idx="2167">
                  <c:v>1.8070999999999995</c:v>
                </c:pt>
                <c:pt idx="2168">
                  <c:v>1.8070999999999995</c:v>
                </c:pt>
                <c:pt idx="2169">
                  <c:v>1.8070999999999995</c:v>
                </c:pt>
                <c:pt idx="2170">
                  <c:v>1.8070999999999995</c:v>
                </c:pt>
                <c:pt idx="2171">
                  <c:v>1.8070999999999995</c:v>
                </c:pt>
                <c:pt idx="2172">
                  <c:v>1.8070999999999995</c:v>
                </c:pt>
                <c:pt idx="2173">
                  <c:v>1.8070999999999995</c:v>
                </c:pt>
                <c:pt idx="2174">
                  <c:v>1.8070999999999995</c:v>
                </c:pt>
                <c:pt idx="2175">
                  <c:v>1.8070999999999995</c:v>
                </c:pt>
                <c:pt idx="2176">
                  <c:v>1.7994499999999995</c:v>
                </c:pt>
                <c:pt idx="2177">
                  <c:v>1.7917999999999996</c:v>
                </c:pt>
                <c:pt idx="2178">
                  <c:v>1.7841499999999997</c:v>
                </c:pt>
                <c:pt idx="2179">
                  <c:v>1.7771499999999996</c:v>
                </c:pt>
                <c:pt idx="2180">
                  <c:v>1.7689071428571428</c:v>
                </c:pt>
                <c:pt idx="2181">
                  <c:v>1.7648285714285714</c:v>
                </c:pt>
                <c:pt idx="2182">
                  <c:v>1.7607499999999998</c:v>
                </c:pt>
                <c:pt idx="2183">
                  <c:v>1.7566714285714284</c:v>
                </c:pt>
                <c:pt idx="2184">
                  <c:v>1.7525928571428568</c:v>
                </c:pt>
                <c:pt idx="2185">
                  <c:v>1.7485142857142857</c:v>
                </c:pt>
                <c:pt idx="2186">
                  <c:v>1.7444357142857141</c:v>
                </c:pt>
                <c:pt idx="2187">
                  <c:v>1.7403571428571427</c:v>
                </c:pt>
                <c:pt idx="2188">
                  <c:v>1.7367857142857144</c:v>
                </c:pt>
                <c:pt idx="2189">
                  <c:v>1.7332142857142858</c:v>
                </c:pt>
                <c:pt idx="2190">
                  <c:v>1.7372928571428574</c:v>
                </c:pt>
                <c:pt idx="2191">
                  <c:v>1.7413714285714288</c:v>
                </c:pt>
                <c:pt idx="2192">
                  <c:v>1.7454500000000004</c:v>
                </c:pt>
                <c:pt idx="2193">
                  <c:v>1.7488785714285717</c:v>
                </c:pt>
                <c:pt idx="2194">
                  <c:v>1.7535500000000004</c:v>
                </c:pt>
                <c:pt idx="2195">
                  <c:v>1.754057142857143</c:v>
                </c:pt>
                <c:pt idx="2196">
                  <c:v>1.754564285714286</c:v>
                </c:pt>
                <c:pt idx="2197">
                  <c:v>1.7550714285714286</c:v>
                </c:pt>
                <c:pt idx="2198">
                  <c:v>1.7555785714285717</c:v>
                </c:pt>
                <c:pt idx="2199">
                  <c:v>1.7560857142857145</c:v>
                </c:pt>
                <c:pt idx="2200">
                  <c:v>1.7565928571428575</c:v>
                </c:pt>
                <c:pt idx="2201">
                  <c:v>1.7571000000000001</c:v>
                </c:pt>
                <c:pt idx="2202">
                  <c:v>1.7571000000000001</c:v>
                </c:pt>
                <c:pt idx="2203">
                  <c:v>1.7571000000000001</c:v>
                </c:pt>
                <c:pt idx="2204">
                  <c:v>1.7571000000000001</c:v>
                </c:pt>
                <c:pt idx="2205">
                  <c:v>1.7571000000000001</c:v>
                </c:pt>
                <c:pt idx="2206">
                  <c:v>1.7571000000000001</c:v>
                </c:pt>
                <c:pt idx="2207">
                  <c:v>1.7911142857142859</c:v>
                </c:pt>
                <c:pt idx="2208">
                  <c:v>1.8084642857142856</c:v>
                </c:pt>
                <c:pt idx="2209">
                  <c:v>1.8275999999999999</c:v>
                </c:pt>
                <c:pt idx="2210">
                  <c:v>1.8476999999999997</c:v>
                </c:pt>
                <c:pt idx="2211">
                  <c:v>1.8677999999999995</c:v>
                </c:pt>
                <c:pt idx="2212">
                  <c:v>1.8878999999999997</c:v>
                </c:pt>
                <c:pt idx="2213">
                  <c:v>1.9079999999999997</c:v>
                </c:pt>
                <c:pt idx="2214">
                  <c:v>1.9263714285714282</c:v>
                </c:pt>
                <c:pt idx="2215">
                  <c:v>1.9447428571428567</c:v>
                </c:pt>
                <c:pt idx="2216">
                  <c:v>1.9631142857142854</c:v>
                </c:pt>
                <c:pt idx="2217">
                  <c:v>1.9814857142857139</c:v>
                </c:pt>
                <c:pt idx="2218">
                  <c:v>1.9998571428571421</c:v>
                </c:pt>
                <c:pt idx="2219">
                  <c:v>2.0182285714285704</c:v>
                </c:pt>
                <c:pt idx="2220">
                  <c:v>2.0365999999999991</c:v>
                </c:pt>
                <c:pt idx="2221">
                  <c:v>2.021464285714285</c:v>
                </c:pt>
                <c:pt idx="2222">
                  <c:v>2.0229928571428566</c:v>
                </c:pt>
                <c:pt idx="2223">
                  <c:v>2.0227357142857141</c:v>
                </c:pt>
                <c:pt idx="2224">
                  <c:v>2.0215142857142854</c:v>
                </c:pt>
                <c:pt idx="2225">
                  <c:v>2.0202928571428571</c:v>
                </c:pt>
                <c:pt idx="2226">
                  <c:v>2.0190714285714284</c:v>
                </c:pt>
                <c:pt idx="2227">
                  <c:v>2.0178500000000001</c:v>
                </c:pt>
                <c:pt idx="2228">
                  <c:v>2.0188714285714284</c:v>
                </c:pt>
                <c:pt idx="2229">
                  <c:v>2.0198928571428572</c:v>
                </c:pt>
                <c:pt idx="2230">
                  <c:v>2.0209142857142859</c:v>
                </c:pt>
                <c:pt idx="2231">
                  <c:v>2.0219357142857146</c:v>
                </c:pt>
                <c:pt idx="2232">
                  <c:v>2.0229571428571433</c:v>
                </c:pt>
                <c:pt idx="2233">
                  <c:v>2.0239785714285716</c:v>
                </c:pt>
                <c:pt idx="2234">
                  <c:v>2.0250000000000004</c:v>
                </c:pt>
                <c:pt idx="2235">
                  <c:v>2.0255142857142863</c:v>
                </c:pt>
                <c:pt idx="2236">
                  <c:v>2.0260285714285717</c:v>
                </c:pt>
                <c:pt idx="2237">
                  <c:v>2.0265428571428576</c:v>
                </c:pt>
                <c:pt idx="2238">
                  <c:v>2.0512071428571437</c:v>
                </c:pt>
                <c:pt idx="2239">
                  <c:v>2.0615857142857146</c:v>
                </c:pt>
                <c:pt idx="2240">
                  <c:v>2.0719642857142859</c:v>
                </c:pt>
                <c:pt idx="2241">
                  <c:v>2.0823428571428573</c:v>
                </c:pt>
                <c:pt idx="2242">
                  <c:v>2.0922071428571427</c:v>
                </c:pt>
                <c:pt idx="2243">
                  <c:v>2.1020714285714281</c:v>
                </c:pt>
                <c:pt idx="2244">
                  <c:v>2.111935714285714</c:v>
                </c:pt>
                <c:pt idx="2245">
                  <c:v>2.1217999999999995</c:v>
                </c:pt>
                <c:pt idx="2246">
                  <c:v>2.1316642857142853</c:v>
                </c:pt>
                <c:pt idx="2247">
                  <c:v>2.1415285714285708</c:v>
                </c:pt>
                <c:pt idx="2248">
                  <c:v>2.1513928571428567</c:v>
                </c:pt>
                <c:pt idx="2249">
                  <c:v>2.1630428571428566</c:v>
                </c:pt>
                <c:pt idx="2250">
                  <c:v>2.174692857142857</c:v>
                </c:pt>
                <c:pt idx="2251">
                  <c:v>2.1863428571428574</c:v>
                </c:pt>
                <c:pt idx="2252">
                  <c:v>2.1738428571428572</c:v>
                </c:pt>
                <c:pt idx="2253">
                  <c:v>2.1806142857142858</c:v>
                </c:pt>
                <c:pt idx="2254">
                  <c:v>2.1873857142857145</c:v>
                </c:pt>
                <c:pt idx="2255">
                  <c:v>2.1941571428571431</c:v>
                </c:pt>
                <c:pt idx="2256">
                  <c:v>2.2009285714285709</c:v>
                </c:pt>
                <c:pt idx="2257">
                  <c:v>2.2076999999999996</c:v>
                </c:pt>
                <c:pt idx="2258">
                  <c:v>2.2144714285714282</c:v>
                </c:pt>
                <c:pt idx="2259">
                  <c:v>2.2261928571428569</c:v>
                </c:pt>
                <c:pt idx="2260">
                  <c:v>2.2379142857142855</c:v>
                </c:pt>
                <c:pt idx="2261">
                  <c:v>2.2496357142857137</c:v>
                </c:pt>
                <c:pt idx="2262">
                  <c:v>2.2613571428571428</c:v>
                </c:pt>
                <c:pt idx="2263">
                  <c:v>2.2767857142857144</c:v>
                </c:pt>
                <c:pt idx="2264">
                  <c:v>2.2922142857142851</c:v>
                </c:pt>
                <c:pt idx="2265">
                  <c:v>2.3076428571428567</c:v>
                </c:pt>
                <c:pt idx="2266">
                  <c:v>2.3748999999999998</c:v>
                </c:pt>
                <c:pt idx="2267">
                  <c:v>2.4371714285714283</c:v>
                </c:pt>
                <c:pt idx="2268">
                  <c:v>2.4994428571428564</c:v>
                </c:pt>
                <c:pt idx="2269">
                  <c:v>2.5617142857142849</c:v>
                </c:pt>
                <c:pt idx="2270">
                  <c:v>2.6183571428571422</c:v>
                </c:pt>
                <c:pt idx="2271">
                  <c:v>2.6639642857142851</c:v>
                </c:pt>
                <c:pt idx="2272">
                  <c:v>2.7095714285714281</c:v>
                </c:pt>
                <c:pt idx="2273">
                  <c:v>2.7518785714285712</c:v>
                </c:pt>
                <c:pt idx="2274">
                  <c:v>2.7941857142857138</c:v>
                </c:pt>
                <c:pt idx="2275">
                  <c:v>2.8364928571428569</c:v>
                </c:pt>
                <c:pt idx="2276">
                  <c:v>2.8787999999999996</c:v>
                </c:pt>
                <c:pt idx="2277">
                  <c:v>2.9156142857142848</c:v>
                </c:pt>
                <c:pt idx="2278">
                  <c:v>2.9529785714285706</c:v>
                </c:pt>
                <c:pt idx="2279">
                  <c:v>2.9903428571428563</c:v>
                </c:pt>
                <c:pt idx="2280">
                  <c:v>2.9758785714285705</c:v>
                </c:pt>
                <c:pt idx="2281">
                  <c:v>2.9614142857142847</c:v>
                </c:pt>
                <c:pt idx="2282">
                  <c:v>2.9469499999999997</c:v>
                </c:pt>
                <c:pt idx="2283">
                  <c:v>2.9324857142857139</c:v>
                </c:pt>
                <c:pt idx="2284">
                  <c:v>2.9236499999999994</c:v>
                </c:pt>
                <c:pt idx="2285">
                  <c:v>2.9258500000000001</c:v>
                </c:pt>
                <c:pt idx="2286">
                  <c:v>2.9280499999999998</c:v>
                </c:pt>
                <c:pt idx="2287">
                  <c:v>2.9280499999999998</c:v>
                </c:pt>
                <c:pt idx="2288">
                  <c:v>2.9280499999999998</c:v>
                </c:pt>
                <c:pt idx="2289">
                  <c:v>2.9280499999999998</c:v>
                </c:pt>
                <c:pt idx="2290">
                  <c:v>2.9280499999999998</c:v>
                </c:pt>
                <c:pt idx="2291">
                  <c:v>2.9280499999999998</c:v>
                </c:pt>
                <c:pt idx="2292">
                  <c:v>2.9274999999999993</c:v>
                </c:pt>
                <c:pt idx="2293">
                  <c:v>2.9269499999999993</c:v>
                </c:pt>
                <c:pt idx="2294">
                  <c:v>2.9263999999999988</c:v>
                </c:pt>
                <c:pt idx="2295">
                  <c:v>2.9258499999999992</c:v>
                </c:pt>
                <c:pt idx="2296">
                  <c:v>2.9252999999999991</c:v>
                </c:pt>
                <c:pt idx="2297">
                  <c:v>2.9247499999999991</c:v>
                </c:pt>
                <c:pt idx="2298">
                  <c:v>2.9235714285714276</c:v>
                </c:pt>
                <c:pt idx="2299">
                  <c:v>2.9186928571428559</c:v>
                </c:pt>
                <c:pt idx="2300">
                  <c:v>2.9138142857142846</c:v>
                </c:pt>
                <c:pt idx="2301">
                  <c:v>2.9094857142857129</c:v>
                </c:pt>
                <c:pt idx="2302">
                  <c:v>2.9051571428571421</c:v>
                </c:pt>
                <c:pt idx="2303">
                  <c:v>2.9008285714285704</c:v>
                </c:pt>
                <c:pt idx="2304">
                  <c:v>2.8964999999999996</c:v>
                </c:pt>
                <c:pt idx="2305">
                  <c:v>2.8909571428571428</c:v>
                </c:pt>
                <c:pt idx="2306">
                  <c:v>2.8854142857142859</c:v>
                </c:pt>
                <c:pt idx="2307">
                  <c:v>2.8798714285714291</c:v>
                </c:pt>
                <c:pt idx="2308">
                  <c:v>2.8760214285714292</c:v>
                </c:pt>
                <c:pt idx="2309">
                  <c:v>2.8732714285714289</c:v>
                </c:pt>
                <c:pt idx="2310">
                  <c:v>2.8705214285714291</c:v>
                </c:pt>
                <c:pt idx="2311">
                  <c:v>2.8677714285714289</c:v>
                </c:pt>
                <c:pt idx="2312">
                  <c:v>2.8678500000000002</c:v>
                </c:pt>
                <c:pt idx="2313">
                  <c:v>2.871628571428571</c:v>
                </c:pt>
                <c:pt idx="2314">
                  <c:v>2.8754071428571422</c:v>
                </c:pt>
                <c:pt idx="2315">
                  <c:v>2.8791857142857138</c:v>
                </c:pt>
                <c:pt idx="2316">
                  <c:v>2.8829642857142845</c:v>
                </c:pt>
                <c:pt idx="2317">
                  <c:v>2.8867428571428562</c:v>
                </c:pt>
                <c:pt idx="2318">
                  <c:v>2.8905214285714278</c:v>
                </c:pt>
                <c:pt idx="2319">
                  <c:v>2.8988071428571418</c:v>
                </c:pt>
                <c:pt idx="2320">
                  <c:v>2.9070928571428563</c:v>
                </c:pt>
                <c:pt idx="2321">
                  <c:v>2.9153785714285712</c:v>
                </c:pt>
                <c:pt idx="2322">
                  <c:v>2.9219714285714282</c:v>
                </c:pt>
                <c:pt idx="2323">
                  <c:v>2.9274642857142856</c:v>
                </c:pt>
                <c:pt idx="2324">
                  <c:v>2.9329571428571426</c:v>
                </c:pt>
                <c:pt idx="2325">
                  <c:v>2.9384500000000005</c:v>
                </c:pt>
                <c:pt idx="2326">
                  <c:v>2.9417428571428572</c:v>
                </c:pt>
                <c:pt idx="2327">
                  <c:v>2.9559500000000005</c:v>
                </c:pt>
                <c:pt idx="2328">
                  <c:v>2.967835714285715</c:v>
                </c:pt>
                <c:pt idx="2329">
                  <c:v>2.9804285714285719</c:v>
                </c:pt>
                <c:pt idx="2330">
                  <c:v>2.9930214285714292</c:v>
                </c:pt>
                <c:pt idx="2331">
                  <c:v>3.0056142857142869</c:v>
                </c:pt>
                <c:pt idx="2332">
                  <c:v>3.0182071428571438</c:v>
                </c:pt>
                <c:pt idx="2333">
                  <c:v>3.0275071428571438</c:v>
                </c:pt>
                <c:pt idx="2334">
                  <c:v>3.0368071428571435</c:v>
                </c:pt>
                <c:pt idx="2335">
                  <c:v>3.0461071428571436</c:v>
                </c:pt>
                <c:pt idx="2336">
                  <c:v>3.0554071428571432</c:v>
                </c:pt>
                <c:pt idx="2337">
                  <c:v>3.0647071428571437</c:v>
                </c:pt>
                <c:pt idx="2338">
                  <c:v>3.0740071428571434</c:v>
                </c:pt>
                <c:pt idx="2339">
                  <c:v>3.0833071428571435</c:v>
                </c:pt>
                <c:pt idx="2340">
                  <c:v>3.096771428571429</c:v>
                </c:pt>
                <c:pt idx="2341">
                  <c:v>3.0993214285714283</c:v>
                </c:pt>
                <c:pt idx="2342">
                  <c:v>3.1047857142857138</c:v>
                </c:pt>
                <c:pt idx="2343">
                  <c:v>3.1095428571428565</c:v>
                </c:pt>
                <c:pt idx="2344">
                  <c:v>3.1142999999999992</c:v>
                </c:pt>
                <c:pt idx="2345">
                  <c:v>3.1190571428571419</c:v>
                </c:pt>
                <c:pt idx="2346">
                  <c:v>3.123814285714285</c:v>
                </c:pt>
                <c:pt idx="2347">
                  <c:v>3.1285714285714277</c:v>
                </c:pt>
                <c:pt idx="2348">
                  <c:v>3.1333285714285708</c:v>
                </c:pt>
                <c:pt idx="2349">
                  <c:v>3.1380857142857139</c:v>
                </c:pt>
                <c:pt idx="2350">
                  <c:v>3.1428428571428566</c:v>
                </c:pt>
                <c:pt idx="2351">
                  <c:v>3.1475999999999997</c:v>
                </c:pt>
                <c:pt idx="2352">
                  <c:v>3.1523571428571424</c:v>
                </c:pt>
                <c:pt idx="2353">
                  <c:v>3.1571142857142851</c:v>
                </c:pt>
                <c:pt idx="2354">
                  <c:v>3.1588999999999996</c:v>
                </c:pt>
                <c:pt idx="2355">
                  <c:v>3.1606857142857137</c:v>
                </c:pt>
                <c:pt idx="2356">
                  <c:v>3.1618785714285709</c:v>
                </c:pt>
                <c:pt idx="2357">
                  <c:v>3.1630714285714281</c:v>
                </c:pt>
                <c:pt idx="2358">
                  <c:v>3.183907142857143</c:v>
                </c:pt>
                <c:pt idx="2359">
                  <c:v>3.2047428571428576</c:v>
                </c:pt>
                <c:pt idx="2360">
                  <c:v>3.2255785714285721</c:v>
                </c:pt>
                <c:pt idx="2361">
                  <c:v>3.2328428571428574</c:v>
                </c:pt>
                <c:pt idx="2362">
                  <c:v>3.2403642857142856</c:v>
                </c:pt>
                <c:pt idx="2363">
                  <c:v>3.2478857142857143</c:v>
                </c:pt>
                <c:pt idx="2364">
                  <c:v>3.2554071428571421</c:v>
                </c:pt>
                <c:pt idx="2365">
                  <c:v>3.2629285714285703</c:v>
                </c:pt>
                <c:pt idx="2366">
                  <c:v>3.270449999999999</c:v>
                </c:pt>
                <c:pt idx="2367">
                  <c:v>3.2779714285714272</c:v>
                </c:pt>
                <c:pt idx="2368">
                  <c:v>3.2830071428571417</c:v>
                </c:pt>
                <c:pt idx="2369">
                  <c:v>3.2880428571428566</c:v>
                </c:pt>
                <c:pt idx="2370">
                  <c:v>3.2930785714285706</c:v>
                </c:pt>
                <c:pt idx="2371">
                  <c:v>3.2981142857142856</c:v>
                </c:pt>
                <c:pt idx="2372">
                  <c:v>3.2835071428571427</c:v>
                </c:pt>
                <c:pt idx="2373">
                  <c:v>3.2688999999999999</c:v>
                </c:pt>
                <c:pt idx="2374">
                  <c:v>3.2542928571428571</c:v>
                </c:pt>
                <c:pt idx="2375">
                  <c:v>3.2538999999999993</c:v>
                </c:pt>
                <c:pt idx="2376">
                  <c:v>3.2551999999999994</c:v>
                </c:pt>
                <c:pt idx="2377">
                  <c:v>3.2564999999999995</c:v>
                </c:pt>
                <c:pt idx="2378">
                  <c:v>3.2577999999999991</c:v>
                </c:pt>
                <c:pt idx="2379">
                  <c:v>3.2590999999999992</c:v>
                </c:pt>
                <c:pt idx="2380">
                  <c:v>3.2603999999999993</c:v>
                </c:pt>
                <c:pt idx="2381">
                  <c:v>3.2616999999999989</c:v>
                </c:pt>
                <c:pt idx="2382">
                  <c:v>3.264292857142856</c:v>
                </c:pt>
                <c:pt idx="2383">
                  <c:v>3.2668857142857135</c:v>
                </c:pt>
                <c:pt idx="2384">
                  <c:v>3.2694785714285706</c:v>
                </c:pt>
                <c:pt idx="2385">
                  <c:v>3.2720714285714281</c:v>
                </c:pt>
                <c:pt idx="2386">
                  <c:v>3.2746642857142847</c:v>
                </c:pt>
                <c:pt idx="2387">
                  <c:v>3.2772571428571422</c:v>
                </c:pt>
                <c:pt idx="2388">
                  <c:v>3.2798499999999993</c:v>
                </c:pt>
                <c:pt idx="2389">
                  <c:v>3.2771499999999993</c:v>
                </c:pt>
                <c:pt idx="2390">
                  <c:v>3.2627357142857139</c:v>
                </c:pt>
                <c:pt idx="2391">
                  <c:v>3.2483214285714284</c:v>
                </c:pt>
                <c:pt idx="2392">
                  <c:v>3.2339071428571424</c:v>
                </c:pt>
                <c:pt idx="2393">
                  <c:v>3.2194928571428569</c:v>
                </c:pt>
                <c:pt idx="2394">
                  <c:v>3.205078571428571</c:v>
                </c:pt>
                <c:pt idx="2395">
                  <c:v>3.1906642857142851</c:v>
                </c:pt>
                <c:pt idx="2396">
                  <c:v>3.1776785714285709</c:v>
                </c:pt>
                <c:pt idx="2397">
                  <c:v>3.1646928571428568</c:v>
                </c:pt>
                <c:pt idx="2398">
                  <c:v>3.1499214285714285</c:v>
                </c:pt>
                <c:pt idx="2399">
                  <c:v>3.1351499999999999</c:v>
                </c:pt>
                <c:pt idx="2400">
                  <c:v>3.1203785714285717</c:v>
                </c:pt>
                <c:pt idx="2401">
                  <c:v>3.1056071428571435</c:v>
                </c:pt>
                <c:pt idx="2402">
                  <c:v>3.0908357142857148</c:v>
                </c:pt>
                <c:pt idx="2403">
                  <c:v>3.0807142857142864</c:v>
                </c:pt>
                <c:pt idx="2404">
                  <c:v>3.079164285714286</c:v>
                </c:pt>
                <c:pt idx="2405">
                  <c:v>3.0758285714285711</c:v>
                </c:pt>
                <c:pt idx="2406">
                  <c:v>3.0724928571428571</c:v>
                </c:pt>
                <c:pt idx="2407">
                  <c:v>3.0673714285714277</c:v>
                </c:pt>
                <c:pt idx="2408">
                  <c:v>3.0622499999999993</c:v>
                </c:pt>
                <c:pt idx="2409">
                  <c:v>3.0571285714285708</c:v>
                </c:pt>
                <c:pt idx="2410">
                  <c:v>3.0505785714285709</c:v>
                </c:pt>
                <c:pt idx="2411">
                  <c:v>3.0422428571428566</c:v>
                </c:pt>
                <c:pt idx="2412">
                  <c:v>3.0356928571428567</c:v>
                </c:pt>
                <c:pt idx="2413">
                  <c:v>3.0291428571428569</c:v>
                </c:pt>
                <c:pt idx="2414">
                  <c:v>3.0225928571428571</c:v>
                </c:pt>
                <c:pt idx="2415">
                  <c:v>3.0160428571428568</c:v>
                </c:pt>
                <c:pt idx="2416">
                  <c:v>3.009492857142857</c:v>
                </c:pt>
                <c:pt idx="2417">
                  <c:v>3.001757142857143</c:v>
                </c:pt>
                <c:pt idx="2418">
                  <c:v>2.9952142857142863</c:v>
                </c:pt>
                <c:pt idx="2419">
                  <c:v>2.9602928571428579</c:v>
                </c:pt>
                <c:pt idx="2420">
                  <c:v>2.9241500000000005</c:v>
                </c:pt>
                <c:pt idx="2421">
                  <c:v>2.8878428571428572</c:v>
                </c:pt>
                <c:pt idx="2422">
                  <c:v>2.8515357142857138</c:v>
                </c:pt>
                <c:pt idx="2423">
                  <c:v>2.815228571428571</c:v>
                </c:pt>
                <c:pt idx="2424">
                  <c:v>2.7801142857142858</c:v>
                </c:pt>
                <c:pt idx="2425">
                  <c:v>2.7467857142857142</c:v>
                </c:pt>
                <c:pt idx="2426">
                  <c:v>2.7168571428571431</c:v>
                </c:pt>
                <c:pt idx="2427">
                  <c:v>2.6869285714285716</c:v>
                </c:pt>
                <c:pt idx="2428">
                  <c:v>2.6570000000000005</c:v>
                </c:pt>
                <c:pt idx="2429">
                  <c:v>2.6270714285714289</c:v>
                </c:pt>
                <c:pt idx="2430">
                  <c:v>2.597142857142857</c:v>
                </c:pt>
                <c:pt idx="2431">
                  <c:v>2.5689071428571424</c:v>
                </c:pt>
                <c:pt idx="2432">
                  <c:v>2.5406714285714282</c:v>
                </c:pt>
                <c:pt idx="2433">
                  <c:v>2.5425999999999997</c:v>
                </c:pt>
                <c:pt idx="2434">
                  <c:v>2.5457499999999995</c:v>
                </c:pt>
                <c:pt idx="2435">
                  <c:v>2.5508499999999996</c:v>
                </c:pt>
                <c:pt idx="2436">
                  <c:v>2.5559499999999997</c:v>
                </c:pt>
                <c:pt idx="2437">
                  <c:v>2.5610499999999994</c:v>
                </c:pt>
                <c:pt idx="2438">
                  <c:v>2.5654714285714286</c:v>
                </c:pt>
                <c:pt idx="2439">
                  <c:v>2.5698928571428574</c:v>
                </c:pt>
                <c:pt idx="2440">
                  <c:v>2.5709142857142857</c:v>
                </c:pt>
                <c:pt idx="2441">
                  <c:v>2.5719357142857149</c:v>
                </c:pt>
                <c:pt idx="2442">
                  <c:v>2.5729571428571432</c:v>
                </c:pt>
                <c:pt idx="2443">
                  <c:v>2.5739785714285723</c:v>
                </c:pt>
                <c:pt idx="2444">
                  <c:v>2.5750000000000006</c:v>
                </c:pt>
                <c:pt idx="2445">
                  <c:v>2.5755142857142865</c:v>
                </c:pt>
                <c:pt idx="2446">
                  <c:v>2.5760285714285724</c:v>
                </c:pt>
                <c:pt idx="2447">
                  <c:v>2.5765428571428579</c:v>
                </c:pt>
                <c:pt idx="2448">
                  <c:v>2.5770571428571434</c:v>
                </c:pt>
                <c:pt idx="2449">
                  <c:v>2.5775714285714293</c:v>
                </c:pt>
                <c:pt idx="2450">
                  <c:v>2.5780857142857152</c:v>
                </c:pt>
                <c:pt idx="2451">
                  <c:v>2.5786000000000007</c:v>
                </c:pt>
                <c:pt idx="2452">
                  <c:v>2.6172714285714287</c:v>
                </c:pt>
                <c:pt idx="2453">
                  <c:v>2.6415285714285717</c:v>
                </c:pt>
                <c:pt idx="2454">
                  <c:v>2.6666857142857148</c:v>
                </c:pt>
                <c:pt idx="2455">
                  <c:v>2.691842857142857</c:v>
                </c:pt>
                <c:pt idx="2456">
                  <c:v>2.7169999999999996</c:v>
                </c:pt>
                <c:pt idx="2457">
                  <c:v>2.7421571428571423</c:v>
                </c:pt>
                <c:pt idx="2458">
                  <c:v>2.7673142857142854</c:v>
                </c:pt>
                <c:pt idx="2459">
                  <c:v>2.7924714285714285</c:v>
                </c:pt>
                <c:pt idx="2460">
                  <c:v>2.8176285714285711</c:v>
                </c:pt>
                <c:pt idx="2461">
                  <c:v>2.8427857142857142</c:v>
                </c:pt>
                <c:pt idx="2462">
                  <c:v>2.8679428571428573</c:v>
                </c:pt>
                <c:pt idx="2463">
                  <c:v>2.8931000000000004</c:v>
                </c:pt>
                <c:pt idx="2464">
                  <c:v>2.9182571428571427</c:v>
                </c:pt>
                <c:pt idx="2465">
                  <c:v>2.9434142857142858</c:v>
                </c:pt>
                <c:pt idx="2466">
                  <c:v>2.93045</c:v>
                </c:pt>
                <c:pt idx="2467">
                  <c:v>2.9318999999999997</c:v>
                </c:pt>
                <c:pt idx="2468">
                  <c:v>2.9324499999999998</c:v>
                </c:pt>
                <c:pt idx="2469">
                  <c:v>2.9329999999999998</c:v>
                </c:pt>
                <c:pt idx="2470">
                  <c:v>2.9329999999999998</c:v>
                </c:pt>
                <c:pt idx="2471">
                  <c:v>2.9329999999999998</c:v>
                </c:pt>
                <c:pt idx="2472">
                  <c:v>2.9329999999999998</c:v>
                </c:pt>
                <c:pt idx="2473">
                  <c:v>2.9329999999999998</c:v>
                </c:pt>
                <c:pt idx="2474">
                  <c:v>2.9329999999999998</c:v>
                </c:pt>
                <c:pt idx="2475">
                  <c:v>2.9329999999999998</c:v>
                </c:pt>
                <c:pt idx="2476">
                  <c:v>2.9329999999999998</c:v>
                </c:pt>
                <c:pt idx="2477">
                  <c:v>2.9329999999999998</c:v>
                </c:pt>
                <c:pt idx="2478">
                  <c:v>2.9329999999999998</c:v>
                </c:pt>
                <c:pt idx="2479">
                  <c:v>2.9329999999999998</c:v>
                </c:pt>
                <c:pt idx="2480">
                  <c:v>2.9324499999999998</c:v>
                </c:pt>
                <c:pt idx="2481">
                  <c:v>2.9318999999999997</c:v>
                </c:pt>
                <c:pt idx="2482">
                  <c:v>2.9444571428571429</c:v>
                </c:pt>
                <c:pt idx="2483">
                  <c:v>2.9536142857142855</c:v>
                </c:pt>
                <c:pt idx="2484">
                  <c:v>2.9618571428571427</c:v>
                </c:pt>
                <c:pt idx="2485">
                  <c:v>2.9701</c:v>
                </c:pt>
                <c:pt idx="2486">
                  <c:v>2.9783428571428572</c:v>
                </c:pt>
                <c:pt idx="2487">
                  <c:v>2.9865857142857144</c:v>
                </c:pt>
                <c:pt idx="2488">
                  <c:v>2.9948285714285712</c:v>
                </c:pt>
                <c:pt idx="2489">
                  <c:v>3.0030714285714284</c:v>
                </c:pt>
                <c:pt idx="2490">
                  <c:v>3.0113142857142852</c:v>
                </c:pt>
                <c:pt idx="2491">
                  <c:v>3.0195571428571424</c:v>
                </c:pt>
                <c:pt idx="2492">
                  <c:v>3.0277999999999996</c:v>
                </c:pt>
                <c:pt idx="2493">
                  <c:v>3.0360428571428564</c:v>
                </c:pt>
                <c:pt idx="2494">
                  <c:v>3.0442857142857136</c:v>
                </c:pt>
                <c:pt idx="2495">
                  <c:v>3.0525285714285708</c:v>
                </c:pt>
                <c:pt idx="2496">
                  <c:v>3.0476642857142848</c:v>
                </c:pt>
                <c:pt idx="2497">
                  <c:v>3.0461999999999994</c:v>
                </c:pt>
                <c:pt idx="2498">
                  <c:v>3.0472928571428568</c:v>
                </c:pt>
                <c:pt idx="2499">
                  <c:v>3.0483857142857143</c:v>
                </c:pt>
                <c:pt idx="2500">
                  <c:v>3.0494785714285717</c:v>
                </c:pt>
                <c:pt idx="2501">
                  <c:v>3.0500214285714287</c:v>
                </c:pt>
                <c:pt idx="2502">
                  <c:v>3.0505642857142861</c:v>
                </c:pt>
                <c:pt idx="2503">
                  <c:v>3.0511071428571426</c:v>
                </c:pt>
                <c:pt idx="2504">
                  <c:v>3.05165</c:v>
                </c:pt>
                <c:pt idx="2505">
                  <c:v>3.0521928571428569</c:v>
                </c:pt>
                <c:pt idx="2506">
                  <c:v>3.0527357142857143</c:v>
                </c:pt>
                <c:pt idx="2507">
                  <c:v>3.0532785714285717</c:v>
                </c:pt>
                <c:pt idx="2508">
                  <c:v>3.0538214285714287</c:v>
                </c:pt>
                <c:pt idx="2509">
                  <c:v>3.0527214285714286</c:v>
                </c:pt>
                <c:pt idx="2510">
                  <c:v>3.0516214285714285</c:v>
                </c:pt>
                <c:pt idx="2511">
                  <c:v>3.0554642857142853</c:v>
                </c:pt>
                <c:pt idx="2512">
                  <c:v>3.0496428571428567</c:v>
                </c:pt>
                <c:pt idx="2513">
                  <c:v>3.0438214285714276</c:v>
                </c:pt>
                <c:pt idx="2514">
                  <c:v>3.0379999999999989</c:v>
                </c:pt>
                <c:pt idx="2515">
                  <c:v>3.0292142857142847</c:v>
                </c:pt>
                <c:pt idx="2516">
                  <c:v>3.0204285714285706</c:v>
                </c:pt>
                <c:pt idx="2517">
                  <c:v>3.0116428571428564</c:v>
                </c:pt>
                <c:pt idx="2518">
                  <c:v>3.0039571428571423</c:v>
                </c:pt>
                <c:pt idx="2519">
                  <c:v>2.9962714285714283</c:v>
                </c:pt>
                <c:pt idx="2520">
                  <c:v>2.9885857142857142</c:v>
                </c:pt>
                <c:pt idx="2521">
                  <c:v>2.9808999999999997</c:v>
                </c:pt>
                <c:pt idx="2522">
                  <c:v>2.9732142857142856</c:v>
                </c:pt>
                <c:pt idx="2523">
                  <c:v>2.9671714285714286</c:v>
                </c:pt>
                <c:pt idx="2524">
                  <c:v>2.9611285714285711</c:v>
                </c:pt>
                <c:pt idx="2525">
                  <c:v>2.9501428571428567</c:v>
                </c:pt>
                <c:pt idx="2526">
                  <c:v>2.9477285714285708</c:v>
                </c:pt>
                <c:pt idx="2527">
                  <c:v>2.9453142857142853</c:v>
                </c:pt>
                <c:pt idx="2528">
                  <c:v>2.9429000000000003</c:v>
                </c:pt>
                <c:pt idx="2529">
                  <c:v>2.944</c:v>
                </c:pt>
                <c:pt idx="2530">
                  <c:v>2.9451000000000001</c:v>
                </c:pt>
                <c:pt idx="2531">
                  <c:v>2.9462000000000002</c:v>
                </c:pt>
                <c:pt idx="2532">
                  <c:v>2.9462000000000002</c:v>
                </c:pt>
                <c:pt idx="2533">
                  <c:v>2.9462000000000002</c:v>
                </c:pt>
                <c:pt idx="2534">
                  <c:v>2.9462000000000002</c:v>
                </c:pt>
                <c:pt idx="2535">
                  <c:v>2.9462000000000002</c:v>
                </c:pt>
                <c:pt idx="2536">
                  <c:v>2.9462000000000002</c:v>
                </c:pt>
                <c:pt idx="2537">
                  <c:v>2.9462000000000002</c:v>
                </c:pt>
                <c:pt idx="2538">
                  <c:v>2.9462000000000002</c:v>
                </c:pt>
                <c:pt idx="2539">
                  <c:v>2.9462000000000002</c:v>
                </c:pt>
                <c:pt idx="2540">
                  <c:v>2.9462000000000002</c:v>
                </c:pt>
                <c:pt idx="2541">
                  <c:v>2.9462000000000002</c:v>
                </c:pt>
                <c:pt idx="2542">
                  <c:v>2.9462000000000002</c:v>
                </c:pt>
                <c:pt idx="2543">
                  <c:v>2.9437928571428573</c:v>
                </c:pt>
                <c:pt idx="2544">
                  <c:v>2.9391928571428574</c:v>
                </c:pt>
                <c:pt idx="2545">
                  <c:v>2.9331428571428577</c:v>
                </c:pt>
                <c:pt idx="2546">
                  <c:v>2.9270928571428572</c:v>
                </c:pt>
                <c:pt idx="2547">
                  <c:v>2.9221428571428576</c:v>
                </c:pt>
                <c:pt idx="2548">
                  <c:v>2.9171928571428576</c:v>
                </c:pt>
                <c:pt idx="2549">
                  <c:v>2.9122428571428571</c:v>
                </c:pt>
                <c:pt idx="2550">
                  <c:v>2.9072928571428571</c:v>
                </c:pt>
                <c:pt idx="2551">
                  <c:v>2.9028928571428567</c:v>
                </c:pt>
                <c:pt idx="2552">
                  <c:v>2.8984928571428568</c:v>
                </c:pt>
                <c:pt idx="2553">
                  <c:v>2.8940928571428564</c:v>
                </c:pt>
                <c:pt idx="2554">
                  <c:v>2.8896928571428568</c:v>
                </c:pt>
                <c:pt idx="2555">
                  <c:v>2.8852928571428569</c:v>
                </c:pt>
                <c:pt idx="2556">
                  <c:v>2.8808928571428565</c:v>
                </c:pt>
                <c:pt idx="2557">
                  <c:v>2.8799999999999994</c:v>
                </c:pt>
                <c:pt idx="2558">
                  <c:v>2.8812999999999995</c:v>
                </c:pt>
                <c:pt idx="2559">
                  <c:v>2.8840499999999993</c:v>
                </c:pt>
                <c:pt idx="2560">
                  <c:v>2.8867999999999996</c:v>
                </c:pt>
                <c:pt idx="2561">
                  <c:v>2.8884499999999993</c:v>
                </c:pt>
                <c:pt idx="2562">
                  <c:v>2.8900999999999994</c:v>
                </c:pt>
                <c:pt idx="2563">
                  <c:v>2.8917499999999992</c:v>
                </c:pt>
                <c:pt idx="2564">
                  <c:v>2.8933999999999993</c:v>
                </c:pt>
                <c:pt idx="2565">
                  <c:v>2.8955999999999991</c:v>
                </c:pt>
                <c:pt idx="2566">
                  <c:v>2.8977999999999993</c:v>
                </c:pt>
                <c:pt idx="2567">
                  <c:v>2.899999999999999</c:v>
                </c:pt>
                <c:pt idx="2568">
                  <c:v>2.8977999999999993</c:v>
                </c:pt>
                <c:pt idx="2569">
                  <c:v>2.8955999999999991</c:v>
                </c:pt>
                <c:pt idx="2570">
                  <c:v>2.8933999999999993</c:v>
                </c:pt>
                <c:pt idx="2571">
                  <c:v>2.8900999999999994</c:v>
                </c:pt>
                <c:pt idx="2572">
                  <c:v>2.8731357142857137</c:v>
                </c:pt>
                <c:pt idx="2573">
                  <c:v>2.8552785714285709</c:v>
                </c:pt>
                <c:pt idx="2574">
                  <c:v>2.8360499999999997</c:v>
                </c:pt>
                <c:pt idx="2575">
                  <c:v>2.8168214285714286</c:v>
                </c:pt>
                <c:pt idx="2576">
                  <c:v>2.797592857142857</c:v>
                </c:pt>
                <c:pt idx="2577">
                  <c:v>2.7783642857142858</c:v>
                </c:pt>
                <c:pt idx="2578">
                  <c:v>2.7591357142857147</c:v>
                </c:pt>
                <c:pt idx="2579">
                  <c:v>2.7393571428571426</c:v>
                </c:pt>
                <c:pt idx="2580">
                  <c:v>2.7195785714285714</c:v>
                </c:pt>
                <c:pt idx="2581">
                  <c:v>2.6998000000000002</c:v>
                </c:pt>
                <c:pt idx="2582">
                  <c:v>2.684421428571429</c:v>
                </c:pt>
                <c:pt idx="2583">
                  <c:v>2.6690428571428577</c:v>
                </c:pt>
                <c:pt idx="2584">
                  <c:v>2.653664285714286</c:v>
                </c:pt>
                <c:pt idx="2585">
                  <c:v>2.6399285714285718</c:v>
                </c:pt>
                <c:pt idx="2586">
                  <c:v>2.6404071428571427</c:v>
                </c:pt>
                <c:pt idx="2587">
                  <c:v>2.641778571428572</c:v>
                </c:pt>
                <c:pt idx="2588">
                  <c:v>2.6445214285714291</c:v>
                </c:pt>
                <c:pt idx="2589">
                  <c:v>2.6472642857142858</c:v>
                </c:pt>
                <c:pt idx="2590">
                  <c:v>2.6500071428571426</c:v>
                </c:pt>
                <c:pt idx="2591">
                  <c:v>2.6527500000000006</c:v>
                </c:pt>
                <c:pt idx="2592">
                  <c:v>2.6554928571428573</c:v>
                </c:pt>
                <c:pt idx="2593">
                  <c:v>2.6576857142857144</c:v>
                </c:pt>
                <c:pt idx="2594">
                  <c:v>2.659328571428571</c:v>
                </c:pt>
                <c:pt idx="2595">
                  <c:v>2.660971428571429</c:v>
                </c:pt>
                <c:pt idx="2596">
                  <c:v>2.662614285714286</c:v>
                </c:pt>
                <c:pt idx="2597">
                  <c:v>2.6642571428571427</c:v>
                </c:pt>
                <c:pt idx="2598">
                  <c:v>2.6659000000000006</c:v>
                </c:pt>
                <c:pt idx="2599">
                  <c:v>2.6670000000000007</c:v>
                </c:pt>
                <c:pt idx="2600">
                  <c:v>2.6675500000000008</c:v>
                </c:pt>
                <c:pt idx="2601">
                  <c:v>2.6681000000000004</c:v>
                </c:pt>
                <c:pt idx="2602">
                  <c:v>2.6686500000000004</c:v>
                </c:pt>
                <c:pt idx="2603">
                  <c:v>2.6901357142857143</c:v>
                </c:pt>
                <c:pt idx="2604">
                  <c:v>2.7116214285714286</c:v>
                </c:pt>
                <c:pt idx="2605">
                  <c:v>2.733107142857143</c:v>
                </c:pt>
                <c:pt idx="2606">
                  <c:v>2.7525714285714282</c:v>
                </c:pt>
                <c:pt idx="2607">
                  <c:v>2.7720357142857139</c:v>
                </c:pt>
                <c:pt idx="2608">
                  <c:v>2.7920499999999993</c:v>
                </c:pt>
                <c:pt idx="2609">
                  <c:v>2.8138499999999995</c:v>
                </c:pt>
                <c:pt idx="2610">
                  <c:v>2.8356500000000002</c:v>
                </c:pt>
                <c:pt idx="2611">
                  <c:v>2.8574500000000005</c:v>
                </c:pt>
                <c:pt idx="2612">
                  <c:v>2.8792500000000003</c:v>
                </c:pt>
                <c:pt idx="2613">
                  <c:v>2.9017785714285718</c:v>
                </c:pt>
                <c:pt idx="2614">
                  <c:v>2.927057142857143</c:v>
                </c:pt>
                <c:pt idx="2615">
                  <c:v>2.9523357142857143</c:v>
                </c:pt>
                <c:pt idx="2616">
                  <c:v>2.9776142857142855</c:v>
                </c:pt>
                <c:pt idx="2617">
                  <c:v>2.981957142857143</c:v>
                </c:pt>
                <c:pt idx="2618">
                  <c:v>2.9863</c:v>
                </c:pt>
                <c:pt idx="2619">
                  <c:v>2.9906428571428565</c:v>
                </c:pt>
                <c:pt idx="2620">
                  <c:v>2.9970071428571425</c:v>
                </c:pt>
                <c:pt idx="2621">
                  <c:v>3.0033714285714281</c:v>
                </c:pt>
                <c:pt idx="2622">
                  <c:v>3.0097357142857142</c:v>
                </c:pt>
                <c:pt idx="2623">
                  <c:v>3.0143142857142853</c:v>
                </c:pt>
                <c:pt idx="2624">
                  <c:v>3.0188928571428564</c:v>
                </c:pt>
                <c:pt idx="2625">
                  <c:v>3.0234714285714284</c:v>
                </c:pt>
                <c:pt idx="2626">
                  <c:v>3.0280499999999999</c:v>
                </c:pt>
                <c:pt idx="2627">
                  <c:v>3.0286</c:v>
                </c:pt>
                <c:pt idx="2628">
                  <c:v>3.0263999999999998</c:v>
                </c:pt>
                <c:pt idx="2629">
                  <c:v>3.0242</c:v>
                </c:pt>
                <c:pt idx="2630">
                  <c:v>3.0219999999999994</c:v>
                </c:pt>
                <c:pt idx="2631">
                  <c:v>3.0261499999999999</c:v>
                </c:pt>
                <c:pt idx="2632">
                  <c:v>3.0303</c:v>
                </c:pt>
                <c:pt idx="2633">
                  <c:v>3.0344500000000001</c:v>
                </c:pt>
                <c:pt idx="2634">
                  <c:v>3.0374428571428571</c:v>
                </c:pt>
                <c:pt idx="2635">
                  <c:v>3.0390857142857146</c:v>
                </c:pt>
                <c:pt idx="2636">
                  <c:v>3.0407285714285712</c:v>
                </c:pt>
                <c:pt idx="2637">
                  <c:v>3.0423714285714287</c:v>
                </c:pt>
                <c:pt idx="2638">
                  <c:v>3.0440142857142862</c:v>
                </c:pt>
                <c:pt idx="2639">
                  <c:v>3.0456571428571428</c:v>
                </c:pt>
                <c:pt idx="2640">
                  <c:v>3.0473000000000003</c:v>
                </c:pt>
                <c:pt idx="2641">
                  <c:v>3.0511428571428576</c:v>
                </c:pt>
                <c:pt idx="2642">
                  <c:v>3.0549857142857144</c:v>
                </c:pt>
                <c:pt idx="2643">
                  <c:v>3.0588285714285717</c:v>
                </c:pt>
                <c:pt idx="2644">
                  <c:v>3.0615785714285715</c:v>
                </c:pt>
                <c:pt idx="2645">
                  <c:v>3.057978571428571</c:v>
                </c:pt>
                <c:pt idx="2646">
                  <c:v>3.0543785714285709</c:v>
                </c:pt>
                <c:pt idx="2647">
                  <c:v>3.0507785714285705</c:v>
                </c:pt>
                <c:pt idx="2648">
                  <c:v>3.0483357142857135</c:v>
                </c:pt>
                <c:pt idx="2649">
                  <c:v>3.0472428571428565</c:v>
                </c:pt>
                <c:pt idx="2650">
                  <c:v>3.0461499999999995</c:v>
                </c:pt>
                <c:pt idx="2651">
                  <c:v>3.0450571428571425</c:v>
                </c:pt>
                <c:pt idx="2652">
                  <c:v>3.043964285714285</c:v>
                </c:pt>
                <c:pt idx="2653">
                  <c:v>3.042871428571428</c:v>
                </c:pt>
                <c:pt idx="2654">
                  <c:v>3.0417785714285706</c:v>
                </c:pt>
                <c:pt idx="2655">
                  <c:v>3.040685714285714</c:v>
                </c:pt>
                <c:pt idx="2656">
                  <c:v>3.0395928571428565</c:v>
                </c:pt>
                <c:pt idx="2657">
                  <c:v>3.0384999999999995</c:v>
                </c:pt>
                <c:pt idx="2658">
                  <c:v>3.0384999999999995</c:v>
                </c:pt>
                <c:pt idx="2659">
                  <c:v>3.0384999999999995</c:v>
                </c:pt>
                <c:pt idx="2660">
                  <c:v>3.0384999999999995</c:v>
                </c:pt>
                <c:pt idx="2661">
                  <c:v>3.0384999999999995</c:v>
                </c:pt>
                <c:pt idx="2662">
                  <c:v>3.0326857142857135</c:v>
                </c:pt>
                <c:pt idx="2663">
                  <c:v>3.0306499999999992</c:v>
                </c:pt>
                <c:pt idx="2664">
                  <c:v>3.0285499999999996</c:v>
                </c:pt>
                <c:pt idx="2665">
                  <c:v>3.0241499999999997</c:v>
                </c:pt>
                <c:pt idx="2666">
                  <c:v>3.0197499999999997</c:v>
                </c:pt>
                <c:pt idx="2667">
                  <c:v>3.0153500000000002</c:v>
                </c:pt>
                <c:pt idx="2668">
                  <c:v>3.0109499999999998</c:v>
                </c:pt>
                <c:pt idx="2669">
                  <c:v>3.0065499999999998</c:v>
                </c:pt>
                <c:pt idx="2670">
                  <c:v>3.0021499999999999</c:v>
                </c:pt>
                <c:pt idx="2671">
                  <c:v>2.9977499999999999</c:v>
                </c:pt>
                <c:pt idx="2672">
                  <c:v>2.9933500000000004</c:v>
                </c:pt>
                <c:pt idx="2673">
                  <c:v>2.98895</c:v>
                </c:pt>
                <c:pt idx="2674">
                  <c:v>2.98455</c:v>
                </c:pt>
                <c:pt idx="2675">
                  <c:v>2.9801500000000005</c:v>
                </c:pt>
                <c:pt idx="2676">
                  <c:v>2.9815642857142857</c:v>
                </c:pt>
                <c:pt idx="2677">
                  <c:v>2.9792000000000001</c:v>
                </c:pt>
                <c:pt idx="2678">
                  <c:v>2.9769000000000001</c:v>
                </c:pt>
                <c:pt idx="2679">
                  <c:v>2.9769000000000001</c:v>
                </c:pt>
                <c:pt idx="2680">
                  <c:v>2.9769000000000001</c:v>
                </c:pt>
                <c:pt idx="2681">
                  <c:v>2.9769000000000001</c:v>
                </c:pt>
                <c:pt idx="2682">
                  <c:v>2.9769000000000001</c:v>
                </c:pt>
                <c:pt idx="2683">
                  <c:v>2.9774500000000002</c:v>
                </c:pt>
                <c:pt idx="2684">
                  <c:v>2.9780000000000002</c:v>
                </c:pt>
                <c:pt idx="2685">
                  <c:v>2.9785499999999998</c:v>
                </c:pt>
                <c:pt idx="2686">
                  <c:v>2.9790999999999999</c:v>
                </c:pt>
                <c:pt idx="2687">
                  <c:v>2.9796499999999999</c:v>
                </c:pt>
                <c:pt idx="2688">
                  <c:v>2.9802</c:v>
                </c:pt>
                <c:pt idx="2689">
                  <c:v>2.98075</c:v>
                </c:pt>
                <c:pt idx="2690">
                  <c:v>2.9813000000000001</c:v>
                </c:pt>
                <c:pt idx="2691">
                  <c:v>2.9818500000000001</c:v>
                </c:pt>
                <c:pt idx="2692">
                  <c:v>2.9896214285714287</c:v>
                </c:pt>
                <c:pt idx="2693">
                  <c:v>2.9893214285714289</c:v>
                </c:pt>
                <c:pt idx="2694">
                  <c:v>2.9887714285714289</c:v>
                </c:pt>
                <c:pt idx="2695">
                  <c:v>2.9882214285714288</c:v>
                </c:pt>
                <c:pt idx="2696">
                  <c:v>2.9876714285714288</c:v>
                </c:pt>
                <c:pt idx="2697">
                  <c:v>2.9865714285714282</c:v>
                </c:pt>
                <c:pt idx="2698">
                  <c:v>2.9854714285714286</c:v>
                </c:pt>
                <c:pt idx="2699">
                  <c:v>2.9843714285714285</c:v>
                </c:pt>
                <c:pt idx="2700">
                  <c:v>2.9832714285714288</c:v>
                </c:pt>
                <c:pt idx="2701">
                  <c:v>2.9821714285714291</c:v>
                </c:pt>
                <c:pt idx="2702">
                  <c:v>2.981071428571429</c:v>
                </c:pt>
                <c:pt idx="2703">
                  <c:v>2.9799714285714289</c:v>
                </c:pt>
                <c:pt idx="2704">
                  <c:v>2.9838214285714288</c:v>
                </c:pt>
                <c:pt idx="2705">
                  <c:v>2.9876714285714288</c:v>
                </c:pt>
                <c:pt idx="2706">
                  <c:v>2.9843000000000002</c:v>
                </c:pt>
                <c:pt idx="2707">
                  <c:v>2.9890000000000003</c:v>
                </c:pt>
                <c:pt idx="2708">
                  <c:v>2.9939500000000003</c:v>
                </c:pt>
                <c:pt idx="2709">
                  <c:v>2.9988999999999999</c:v>
                </c:pt>
                <c:pt idx="2710">
                  <c:v>3.0038499999999999</c:v>
                </c:pt>
                <c:pt idx="2711">
                  <c:v>3.0082499999999999</c:v>
                </c:pt>
                <c:pt idx="2712">
                  <c:v>3.0126499999999998</c:v>
                </c:pt>
                <c:pt idx="2713">
                  <c:v>3.0170499999999998</c:v>
                </c:pt>
                <c:pt idx="2714">
                  <c:v>3.0197999999999996</c:v>
                </c:pt>
                <c:pt idx="2715">
                  <c:v>3.0225499999999994</c:v>
                </c:pt>
                <c:pt idx="2716">
                  <c:v>3.0252999999999992</c:v>
                </c:pt>
                <c:pt idx="2717">
                  <c:v>3.0280499999999995</c:v>
                </c:pt>
                <c:pt idx="2718">
                  <c:v>3.0241999999999996</c:v>
                </c:pt>
                <c:pt idx="2719">
                  <c:v>3.0203499999999996</c:v>
                </c:pt>
                <c:pt idx="2720">
                  <c:v>3.0164999999999997</c:v>
                </c:pt>
                <c:pt idx="2721">
                  <c:v>3.0126499999999998</c:v>
                </c:pt>
                <c:pt idx="2722">
                  <c:v>3.0087999999999999</c:v>
                </c:pt>
                <c:pt idx="2723">
                  <c:v>3.00495</c:v>
                </c:pt>
                <c:pt idx="2724">
                  <c:v>3.0011000000000001</c:v>
                </c:pt>
                <c:pt idx="2725">
                  <c:v>2.9835928571428569</c:v>
                </c:pt>
                <c:pt idx="2726">
                  <c:v>2.9664571428571427</c:v>
                </c:pt>
                <c:pt idx="2727">
                  <c:v>2.9505214285714283</c:v>
                </c:pt>
                <c:pt idx="2728">
                  <c:v>2.9362357142857141</c:v>
                </c:pt>
                <c:pt idx="2729">
                  <c:v>2.9219499999999994</c:v>
                </c:pt>
                <c:pt idx="2730">
                  <c:v>2.9076642857142851</c:v>
                </c:pt>
                <c:pt idx="2731">
                  <c:v>2.8933785714285705</c:v>
                </c:pt>
                <c:pt idx="2732">
                  <c:v>2.8807428571428564</c:v>
                </c:pt>
                <c:pt idx="2733">
                  <c:v>2.8681071428571423</c:v>
                </c:pt>
                <c:pt idx="2734">
                  <c:v>2.8554714285714282</c:v>
                </c:pt>
                <c:pt idx="2735">
                  <c:v>2.8428357142857137</c:v>
                </c:pt>
                <c:pt idx="2736">
                  <c:v>2.8302</c:v>
                </c:pt>
                <c:pt idx="2737">
                  <c:v>2.8175642857142855</c:v>
                </c:pt>
                <c:pt idx="2738">
                  <c:v>2.8049285714285714</c:v>
                </c:pt>
                <c:pt idx="2739">
                  <c:v>2.8090785714285715</c:v>
                </c:pt>
                <c:pt idx="2740">
                  <c:v>2.8128571428571432</c:v>
                </c:pt>
                <c:pt idx="2741">
                  <c:v>2.8154357142857149</c:v>
                </c:pt>
                <c:pt idx="2742">
                  <c:v>2.8180142857142862</c:v>
                </c:pt>
                <c:pt idx="2743">
                  <c:v>2.820592857142858</c:v>
                </c:pt>
                <c:pt idx="2744">
                  <c:v>2.8231714285714289</c:v>
                </c:pt>
                <c:pt idx="2745">
                  <c:v>2.8257500000000007</c:v>
                </c:pt>
                <c:pt idx="2746">
                  <c:v>2.828328571428572</c:v>
                </c:pt>
                <c:pt idx="2747">
                  <c:v>2.8309071428571437</c:v>
                </c:pt>
                <c:pt idx="2748">
                  <c:v>2.8334857142857151</c:v>
                </c:pt>
                <c:pt idx="2749">
                  <c:v>2.8360642857142864</c:v>
                </c:pt>
                <c:pt idx="2750">
                  <c:v>2.8386428571428581</c:v>
                </c:pt>
                <c:pt idx="2751">
                  <c:v>2.8412214285714295</c:v>
                </c:pt>
                <c:pt idx="2752">
                  <c:v>2.8438000000000008</c:v>
                </c:pt>
                <c:pt idx="2753">
                  <c:v>2.8368642857142858</c:v>
                </c:pt>
                <c:pt idx="2754">
                  <c:v>2.8311571428571431</c:v>
                </c:pt>
                <c:pt idx="2755">
                  <c:v>2.8250999999999999</c:v>
                </c:pt>
                <c:pt idx="2756">
                  <c:v>2.8190428571428576</c:v>
                </c:pt>
                <c:pt idx="2757">
                  <c:v>2.812985714285714</c:v>
                </c:pt>
                <c:pt idx="2758">
                  <c:v>2.8069285714285712</c:v>
                </c:pt>
                <c:pt idx="2759">
                  <c:v>2.8008714285714285</c:v>
                </c:pt>
                <c:pt idx="2760">
                  <c:v>2.7948142857142857</c:v>
                </c:pt>
                <c:pt idx="2761">
                  <c:v>2.7887571428571429</c:v>
                </c:pt>
                <c:pt idx="2762">
                  <c:v>2.7826999999999997</c:v>
                </c:pt>
                <c:pt idx="2763">
                  <c:v>2.7790642857142855</c:v>
                </c:pt>
                <c:pt idx="2764">
                  <c:v>2.7754285714285722</c:v>
                </c:pt>
                <c:pt idx="2765">
                  <c:v>2.7717928571428581</c:v>
                </c:pt>
                <c:pt idx="2766">
                  <c:v>2.7681571428571439</c:v>
                </c:pt>
                <c:pt idx="2767">
                  <c:v>2.7716714285714295</c:v>
                </c:pt>
                <c:pt idx="2768">
                  <c:v>2.7739571428571432</c:v>
                </c:pt>
                <c:pt idx="2769">
                  <c:v>2.7765928571428575</c:v>
                </c:pt>
                <c:pt idx="2770">
                  <c:v>2.7792285714285718</c:v>
                </c:pt>
                <c:pt idx="2771">
                  <c:v>2.7818642857142861</c:v>
                </c:pt>
                <c:pt idx="2772">
                  <c:v>2.7845000000000004</c:v>
                </c:pt>
                <c:pt idx="2773">
                  <c:v>2.7871357142857147</c:v>
                </c:pt>
                <c:pt idx="2774">
                  <c:v>2.7898857142857141</c:v>
                </c:pt>
                <c:pt idx="2775">
                  <c:v>2.7926357142857143</c:v>
                </c:pt>
                <c:pt idx="2776">
                  <c:v>2.7953857142857141</c:v>
                </c:pt>
                <c:pt idx="2777">
                  <c:v>2.7957142857142858</c:v>
                </c:pt>
                <c:pt idx="2778">
                  <c:v>2.7960428571428571</c:v>
                </c:pt>
                <c:pt idx="2779">
                  <c:v>2.7963714285714287</c:v>
                </c:pt>
                <c:pt idx="2780">
                  <c:v>2.7967</c:v>
                </c:pt>
                <c:pt idx="2781">
                  <c:v>2.797857142857143</c:v>
                </c:pt>
                <c:pt idx="2782">
                  <c:v>2.7990142857142857</c:v>
                </c:pt>
                <c:pt idx="2783">
                  <c:v>2.8001714285714283</c:v>
                </c:pt>
                <c:pt idx="2784">
                  <c:v>2.7934785714285715</c:v>
                </c:pt>
                <c:pt idx="2785">
                  <c:v>2.7901857142857138</c:v>
                </c:pt>
                <c:pt idx="2786">
                  <c:v>2.7868928571428571</c:v>
                </c:pt>
                <c:pt idx="2787">
                  <c:v>2.7836000000000003</c:v>
                </c:pt>
                <c:pt idx="2788">
                  <c:v>2.7805214285714288</c:v>
                </c:pt>
                <c:pt idx="2789">
                  <c:v>2.7758571428571424</c:v>
                </c:pt>
                <c:pt idx="2790">
                  <c:v>2.7711928571428572</c:v>
                </c:pt>
                <c:pt idx="2791">
                  <c:v>2.7665285714285717</c:v>
                </c:pt>
                <c:pt idx="2792">
                  <c:v>2.7618642857142857</c:v>
                </c:pt>
                <c:pt idx="2793">
                  <c:v>2.7572000000000001</c:v>
                </c:pt>
                <c:pt idx="2794">
                  <c:v>2.7525357142857136</c:v>
                </c:pt>
                <c:pt idx="2795">
                  <c:v>2.7468285714285714</c:v>
                </c:pt>
                <c:pt idx="2796">
                  <c:v>2.7411214285714283</c:v>
                </c:pt>
                <c:pt idx="2797">
                  <c:v>2.7354142857142851</c:v>
                </c:pt>
                <c:pt idx="2798">
                  <c:v>2.7379285714285713</c:v>
                </c:pt>
                <c:pt idx="2799">
                  <c:v>2.7370428571428569</c:v>
                </c:pt>
                <c:pt idx="2800">
                  <c:v>2.7361571428571425</c:v>
                </c:pt>
                <c:pt idx="2801">
                  <c:v>2.7352714285714286</c:v>
                </c:pt>
                <c:pt idx="2802">
                  <c:v>2.7351428571428573</c:v>
                </c:pt>
                <c:pt idx="2803">
                  <c:v>2.7366000000000001</c:v>
                </c:pt>
                <c:pt idx="2804">
                  <c:v>2.7380571428571434</c:v>
                </c:pt>
                <c:pt idx="2805">
                  <c:v>2.7395142857142862</c:v>
                </c:pt>
                <c:pt idx="2806">
                  <c:v>2.7409714285714295</c:v>
                </c:pt>
                <c:pt idx="2807">
                  <c:v>2.7424285714285719</c:v>
                </c:pt>
                <c:pt idx="2808">
                  <c:v>2.7438857142857147</c:v>
                </c:pt>
                <c:pt idx="2809">
                  <c:v>2.7479428571428577</c:v>
                </c:pt>
                <c:pt idx="2810">
                  <c:v>2.7520000000000011</c:v>
                </c:pt>
                <c:pt idx="2811">
                  <c:v>2.7560571428571436</c:v>
                </c:pt>
                <c:pt idx="2812">
                  <c:v>2.7597428571428577</c:v>
                </c:pt>
                <c:pt idx="2813">
                  <c:v>2.7634285714285722</c:v>
                </c:pt>
                <c:pt idx="2814">
                  <c:v>2.7671142857142863</c:v>
                </c:pt>
                <c:pt idx="2815">
                  <c:v>2.7708000000000008</c:v>
                </c:pt>
                <c:pt idx="2816">
                  <c:v>2.773400000000001</c:v>
                </c:pt>
                <c:pt idx="2817">
                  <c:v>2.7731714285714295</c:v>
                </c:pt>
                <c:pt idx="2818">
                  <c:v>2.7765214285714293</c:v>
                </c:pt>
                <c:pt idx="2819">
                  <c:v>2.7798714285714294</c:v>
                </c:pt>
                <c:pt idx="2820">
                  <c:v>2.7832214285714296</c:v>
                </c:pt>
                <c:pt idx="2821">
                  <c:v>2.7865714285714298</c:v>
                </c:pt>
                <c:pt idx="2822">
                  <c:v>2.7899214285714296</c:v>
                </c:pt>
                <c:pt idx="2823">
                  <c:v>2.7906714285714296</c:v>
                </c:pt>
                <c:pt idx="2824">
                  <c:v>2.7914214285714296</c:v>
                </c:pt>
                <c:pt idx="2825">
                  <c:v>2.791242857142858</c:v>
                </c:pt>
                <c:pt idx="2826">
                  <c:v>2.7910642857142869</c:v>
                </c:pt>
                <c:pt idx="2827">
                  <c:v>2.7908857142857153</c:v>
                </c:pt>
                <c:pt idx="2828">
                  <c:v>2.7907071428571442</c:v>
                </c:pt>
                <c:pt idx="2829">
                  <c:v>2.790528571428573</c:v>
                </c:pt>
                <c:pt idx="2830">
                  <c:v>2.7903500000000006</c:v>
                </c:pt>
                <c:pt idx="2831">
                  <c:v>2.7930000000000001</c:v>
                </c:pt>
                <c:pt idx="2832">
                  <c:v>2.7920714285714294</c:v>
                </c:pt>
                <c:pt idx="2833">
                  <c:v>2.7911428571428578</c:v>
                </c:pt>
                <c:pt idx="2834">
                  <c:v>2.7902142857142858</c:v>
                </c:pt>
                <c:pt idx="2835">
                  <c:v>2.789285714285715</c:v>
                </c:pt>
                <c:pt idx="2836">
                  <c:v>2.7883571428571434</c:v>
                </c:pt>
                <c:pt idx="2837">
                  <c:v>2.7874285714285714</c:v>
                </c:pt>
                <c:pt idx="2838">
                  <c:v>2.7865000000000006</c:v>
                </c:pt>
                <c:pt idx="2839">
                  <c:v>2.7865000000000006</c:v>
                </c:pt>
                <c:pt idx="2840">
                  <c:v>2.7865000000000006</c:v>
                </c:pt>
                <c:pt idx="2841">
                  <c:v>2.7865000000000006</c:v>
                </c:pt>
                <c:pt idx="2842">
                  <c:v>2.7865000000000006</c:v>
                </c:pt>
                <c:pt idx="2843">
                  <c:v>2.7865000000000006</c:v>
                </c:pt>
                <c:pt idx="2844">
                  <c:v>2.7865000000000006</c:v>
                </c:pt>
                <c:pt idx="2845">
                  <c:v>2.7832785714285717</c:v>
                </c:pt>
                <c:pt idx="2846">
                  <c:v>2.7759857142857141</c:v>
                </c:pt>
                <c:pt idx="2847">
                  <c:v>2.7686928571428573</c:v>
                </c:pt>
                <c:pt idx="2848">
                  <c:v>2.7613999999999996</c:v>
                </c:pt>
                <c:pt idx="2849">
                  <c:v>2.7518214285714282</c:v>
                </c:pt>
                <c:pt idx="2850">
                  <c:v>2.7422428571428576</c:v>
                </c:pt>
                <c:pt idx="2851">
                  <c:v>2.7326642857142858</c:v>
                </c:pt>
                <c:pt idx="2852">
                  <c:v>2.7216999999999998</c:v>
                </c:pt>
                <c:pt idx="2853">
                  <c:v>2.7107357142857147</c:v>
                </c:pt>
                <c:pt idx="2854">
                  <c:v>2.6997714285714296</c:v>
                </c:pt>
                <c:pt idx="2855">
                  <c:v>2.6888071428571436</c:v>
                </c:pt>
                <c:pt idx="2856">
                  <c:v>2.6778428571428576</c:v>
                </c:pt>
                <c:pt idx="2857">
                  <c:v>2.6668785714285717</c:v>
                </c:pt>
                <c:pt idx="2858">
                  <c:v>2.6575642857142858</c:v>
                </c:pt>
                <c:pt idx="2859">
                  <c:v>2.6514714285714285</c:v>
                </c:pt>
                <c:pt idx="2860">
                  <c:v>2.6494499999999994</c:v>
                </c:pt>
                <c:pt idx="2861">
                  <c:v>2.6474285714285708</c:v>
                </c:pt>
                <c:pt idx="2862">
                  <c:v>2.6454071428571422</c:v>
                </c:pt>
                <c:pt idx="2863">
                  <c:v>2.6456714285714282</c:v>
                </c:pt>
                <c:pt idx="2864">
                  <c:v>2.6459357142857138</c:v>
                </c:pt>
                <c:pt idx="2865">
                  <c:v>2.6444928571428563</c:v>
                </c:pt>
                <c:pt idx="2866">
                  <c:v>2.6444357142857133</c:v>
                </c:pt>
                <c:pt idx="2867">
                  <c:v>2.6443785714285708</c:v>
                </c:pt>
                <c:pt idx="2868">
                  <c:v>2.6431142857142853</c:v>
                </c:pt>
                <c:pt idx="2869">
                  <c:v>2.6418500000000003</c:v>
                </c:pt>
                <c:pt idx="2870">
                  <c:v>2.6405857142857143</c:v>
                </c:pt>
                <c:pt idx="2871">
                  <c:v>2.6393214285714288</c:v>
                </c:pt>
                <c:pt idx="2872">
                  <c:v>2.6375071428571428</c:v>
                </c:pt>
                <c:pt idx="2873">
                  <c:v>2.6356928571428573</c:v>
                </c:pt>
                <c:pt idx="2874">
                  <c:v>2.6338785714285717</c:v>
                </c:pt>
                <c:pt idx="2875">
                  <c:v>2.6320642857142862</c:v>
                </c:pt>
                <c:pt idx="2876">
                  <c:v>2.6147928571428571</c:v>
                </c:pt>
                <c:pt idx="2877">
                  <c:v>2.5944428571428575</c:v>
                </c:pt>
                <c:pt idx="2878">
                  <c:v>2.5740928571428578</c:v>
                </c:pt>
                <c:pt idx="2879">
                  <c:v>2.5565000000000002</c:v>
                </c:pt>
                <c:pt idx="2880">
                  <c:v>2.5384357142857148</c:v>
                </c:pt>
                <c:pt idx="2881">
                  <c:v>2.5203714285714289</c:v>
                </c:pt>
                <c:pt idx="2882">
                  <c:v>2.503514285714286</c:v>
                </c:pt>
                <c:pt idx="2883">
                  <c:v>2.4866571428571436</c:v>
                </c:pt>
                <c:pt idx="2884">
                  <c:v>2.4698000000000002</c:v>
                </c:pt>
                <c:pt idx="2885">
                  <c:v>2.4529428571428573</c:v>
                </c:pt>
                <c:pt idx="2886">
                  <c:v>2.4348214285714289</c:v>
                </c:pt>
                <c:pt idx="2887">
                  <c:v>2.4167000000000001</c:v>
                </c:pt>
                <c:pt idx="2888">
                  <c:v>2.3985785714285717</c:v>
                </c:pt>
                <c:pt idx="2889">
                  <c:v>2.3804571428571428</c:v>
                </c:pt>
                <c:pt idx="2890">
                  <c:v>2.377792857142857</c:v>
                </c:pt>
                <c:pt idx="2891">
                  <c:v>2.3782071428571427</c:v>
                </c:pt>
                <c:pt idx="2892">
                  <c:v>2.3786214285714284</c:v>
                </c:pt>
                <c:pt idx="2893">
                  <c:v>2.3779857142857139</c:v>
                </c:pt>
                <c:pt idx="2894">
                  <c:v>2.379028571428571</c:v>
                </c:pt>
                <c:pt idx="2895">
                  <c:v>2.3800714285714277</c:v>
                </c:pt>
                <c:pt idx="2896">
                  <c:v>2.3811142857142853</c:v>
                </c:pt>
                <c:pt idx="2897">
                  <c:v>2.382157142857142</c:v>
                </c:pt>
                <c:pt idx="2898">
                  <c:v>2.3831999999999991</c:v>
                </c:pt>
                <c:pt idx="2899">
                  <c:v>2.3842428571428562</c:v>
                </c:pt>
                <c:pt idx="2900">
                  <c:v>2.3854499999999992</c:v>
                </c:pt>
                <c:pt idx="2901">
                  <c:v>2.3866571428571421</c:v>
                </c:pt>
                <c:pt idx="2902">
                  <c:v>2.3878642857142851</c:v>
                </c:pt>
                <c:pt idx="2903">
                  <c:v>2.3886857142857134</c:v>
                </c:pt>
                <c:pt idx="2904">
                  <c:v>2.3895071428571422</c:v>
                </c:pt>
                <c:pt idx="2905">
                  <c:v>2.3903285714285714</c:v>
                </c:pt>
                <c:pt idx="2906">
                  <c:v>2.3911499999999997</c:v>
                </c:pt>
                <c:pt idx="2907">
                  <c:v>2.3959142857142859</c:v>
                </c:pt>
                <c:pt idx="2908">
                  <c:v>2.394714285714286</c:v>
                </c:pt>
                <c:pt idx="2909">
                  <c:v>2.3908071428571427</c:v>
                </c:pt>
                <c:pt idx="2910">
                  <c:v>2.3868999999999998</c:v>
                </c:pt>
                <c:pt idx="2911">
                  <c:v>2.3829928571428569</c:v>
                </c:pt>
                <c:pt idx="2912">
                  <c:v>2.379085714285714</c:v>
                </c:pt>
                <c:pt idx="2913">
                  <c:v>2.3751785714285707</c:v>
                </c:pt>
                <c:pt idx="2914">
                  <c:v>2.3709142857142855</c:v>
                </c:pt>
                <c:pt idx="2915">
                  <c:v>2.3664642857142852</c:v>
                </c:pt>
                <c:pt idx="2916">
                  <c:v>2.362014285714285</c:v>
                </c:pt>
                <c:pt idx="2917">
                  <c:v>2.3579499999999998</c:v>
                </c:pt>
                <c:pt idx="2918">
                  <c:v>2.3538857142857141</c:v>
                </c:pt>
                <c:pt idx="2919">
                  <c:v>2.3498214285714285</c:v>
                </c:pt>
                <c:pt idx="2920">
                  <c:v>2.3457571428571433</c:v>
                </c:pt>
                <c:pt idx="2921">
                  <c:v>2.3377500000000007</c:v>
                </c:pt>
                <c:pt idx="2922">
                  <c:v>2.3355428571428583</c:v>
                </c:pt>
                <c:pt idx="2923">
                  <c:v>2.3360428571428575</c:v>
                </c:pt>
                <c:pt idx="2924">
                  <c:v>2.3365428571428581</c:v>
                </c:pt>
                <c:pt idx="2925">
                  <c:v>2.3381428571428571</c:v>
                </c:pt>
                <c:pt idx="2926">
                  <c:v>2.3397428571428578</c:v>
                </c:pt>
                <c:pt idx="2927">
                  <c:v>2.3413428571428567</c:v>
                </c:pt>
                <c:pt idx="2928">
                  <c:v>2.3442357142857135</c:v>
                </c:pt>
                <c:pt idx="2929">
                  <c:v>2.3473142857142855</c:v>
                </c:pt>
                <c:pt idx="2930">
                  <c:v>2.350392857142857</c:v>
                </c:pt>
                <c:pt idx="2931">
                  <c:v>2.3534714285714284</c:v>
                </c:pt>
                <c:pt idx="2932">
                  <c:v>2.3565499999999999</c:v>
                </c:pt>
                <c:pt idx="2933">
                  <c:v>2.3596285714285714</c:v>
                </c:pt>
                <c:pt idx="2934">
                  <c:v>2.3627071428571429</c:v>
                </c:pt>
                <c:pt idx="2935">
                  <c:v>2.3661142857142861</c:v>
                </c:pt>
                <c:pt idx="2936">
                  <c:v>2.3684785714285717</c:v>
                </c:pt>
                <c:pt idx="2937">
                  <c:v>2.3928857142857147</c:v>
                </c:pt>
                <c:pt idx="2938">
                  <c:v>2.40985</c:v>
                </c:pt>
                <c:pt idx="2939">
                  <c:v>2.4257142857142857</c:v>
                </c:pt>
                <c:pt idx="2940">
                  <c:v>2.4415785714285714</c:v>
                </c:pt>
                <c:pt idx="2941">
                  <c:v>2.4574428571428575</c:v>
                </c:pt>
                <c:pt idx="2942">
                  <c:v>2.4730642857142859</c:v>
                </c:pt>
                <c:pt idx="2943">
                  <c:v>2.4887214285714285</c:v>
                </c:pt>
                <c:pt idx="2944">
                  <c:v>2.5043785714285711</c:v>
                </c:pt>
                <c:pt idx="2945">
                  <c:v>2.5200357142857142</c:v>
                </c:pt>
                <c:pt idx="2946">
                  <c:v>2.5356928571428576</c:v>
                </c:pt>
                <c:pt idx="2947">
                  <c:v>2.5513500000000002</c:v>
                </c:pt>
                <c:pt idx="2948">
                  <c:v>2.5670071428571433</c:v>
                </c:pt>
                <c:pt idx="2949">
                  <c:v>2.5822285714285718</c:v>
                </c:pt>
                <c:pt idx="2950">
                  <c:v>2.5974500000000007</c:v>
                </c:pt>
                <c:pt idx="2951">
                  <c:v>2.5906285714285717</c:v>
                </c:pt>
                <c:pt idx="2952">
                  <c:v>2.5912500000000001</c:v>
                </c:pt>
                <c:pt idx="2953">
                  <c:v>2.5918714285714288</c:v>
                </c:pt>
                <c:pt idx="2954">
                  <c:v>2.5924928571428576</c:v>
                </c:pt>
                <c:pt idx="2955">
                  <c:v>2.5931142857142859</c:v>
                </c:pt>
                <c:pt idx="2956">
                  <c:v>2.5930928571428575</c:v>
                </c:pt>
                <c:pt idx="2957">
                  <c:v>2.593035714285715</c:v>
                </c:pt>
                <c:pt idx="2958">
                  <c:v>2.5929785714285716</c:v>
                </c:pt>
                <c:pt idx="2959">
                  <c:v>2.592921428571429</c:v>
                </c:pt>
                <c:pt idx="2960">
                  <c:v>2.5928642857142856</c:v>
                </c:pt>
                <c:pt idx="2961">
                  <c:v>2.5928071428571431</c:v>
                </c:pt>
                <c:pt idx="2962">
                  <c:v>2.5927499999999997</c:v>
                </c:pt>
                <c:pt idx="2963">
                  <c:v>2.5928</c:v>
                </c:pt>
                <c:pt idx="2964">
                  <c:v>2.5928499999999999</c:v>
                </c:pt>
                <c:pt idx="2965">
                  <c:v>2.5929000000000002</c:v>
                </c:pt>
                <c:pt idx="2966">
                  <c:v>2.5929499999999996</c:v>
                </c:pt>
                <c:pt idx="2967">
                  <c:v>2.593</c:v>
                </c:pt>
                <c:pt idx="2968">
                  <c:v>2.5930500000000003</c:v>
                </c:pt>
                <c:pt idx="2969">
                  <c:v>2.5931000000000002</c:v>
                </c:pt>
                <c:pt idx="2970">
                  <c:v>2.6021642857142857</c:v>
                </c:pt>
                <c:pt idx="2971">
                  <c:v>2.6123428571428571</c:v>
                </c:pt>
                <c:pt idx="2972">
                  <c:v>2.6226928571428574</c:v>
                </c:pt>
                <c:pt idx="2973">
                  <c:v>2.6330428571428572</c:v>
                </c:pt>
                <c:pt idx="2974">
                  <c:v>2.6433928571428571</c:v>
                </c:pt>
                <c:pt idx="2975">
                  <c:v>2.653742857142857</c:v>
                </c:pt>
                <c:pt idx="2976">
                  <c:v>2.6640928571428573</c:v>
                </c:pt>
                <c:pt idx="2977">
                  <c:v>2.6746214285714283</c:v>
                </c:pt>
                <c:pt idx="2978">
                  <c:v>2.6851499999999997</c:v>
                </c:pt>
                <c:pt idx="2979">
                  <c:v>2.6956785714285707</c:v>
                </c:pt>
                <c:pt idx="2980">
                  <c:v>2.7062071428571426</c:v>
                </c:pt>
                <c:pt idx="2981">
                  <c:v>2.716735714285714</c:v>
                </c:pt>
                <c:pt idx="2982">
                  <c:v>2.727264285714285</c:v>
                </c:pt>
                <c:pt idx="2983">
                  <c:v>2.7377928571428569</c:v>
                </c:pt>
                <c:pt idx="2984">
                  <c:v>2.7377071428571429</c:v>
                </c:pt>
                <c:pt idx="2985">
                  <c:v>2.736507142857143</c:v>
                </c:pt>
                <c:pt idx="2986">
                  <c:v>2.7354357142857144</c:v>
                </c:pt>
                <c:pt idx="2987">
                  <c:v>2.7343642857142858</c:v>
                </c:pt>
                <c:pt idx="2988">
                  <c:v>2.7332928571428572</c:v>
                </c:pt>
                <c:pt idx="2989">
                  <c:v>2.7322214285714286</c:v>
                </c:pt>
                <c:pt idx="2990">
                  <c:v>2.73115</c:v>
                </c:pt>
                <c:pt idx="2991">
                  <c:v>2.7298999999999998</c:v>
                </c:pt>
                <c:pt idx="2992">
                  <c:v>2.7286499999999996</c:v>
                </c:pt>
                <c:pt idx="2993">
                  <c:v>2.7273999999999994</c:v>
                </c:pt>
                <c:pt idx="2994">
                  <c:v>2.7279357142857137</c:v>
                </c:pt>
                <c:pt idx="2995">
                  <c:v>2.728471428571428</c:v>
                </c:pt>
                <c:pt idx="2996">
                  <c:v>2.7290071428571419</c:v>
                </c:pt>
                <c:pt idx="2997">
                  <c:v>2.7295428571428562</c:v>
                </c:pt>
                <c:pt idx="2998">
                  <c:v>2.7391642857142848</c:v>
                </c:pt>
                <c:pt idx="2999">
                  <c:v>2.7449428571428567</c:v>
                </c:pt>
                <c:pt idx="3000">
                  <c:v>2.7526285714285712</c:v>
                </c:pt>
                <c:pt idx="3001">
                  <c:v>2.7603142857142857</c:v>
                </c:pt>
                <c:pt idx="3002">
                  <c:v>2.7679999999999998</c:v>
                </c:pt>
                <c:pt idx="3003">
                  <c:v>2.7756857142857143</c:v>
                </c:pt>
                <c:pt idx="3004">
                  <c:v>2.7833714285714284</c:v>
                </c:pt>
                <c:pt idx="3005">
                  <c:v>2.7910571428571425</c:v>
                </c:pt>
                <c:pt idx="3006">
                  <c:v>2.7987428571428574</c:v>
                </c:pt>
                <c:pt idx="3007">
                  <c:v>2.8064285714285715</c:v>
                </c:pt>
                <c:pt idx="3008">
                  <c:v>2.8123285714285706</c:v>
                </c:pt>
                <c:pt idx="3009">
                  <c:v>2.8182285714285711</c:v>
                </c:pt>
                <c:pt idx="3010">
                  <c:v>2.8241285714285711</c:v>
                </c:pt>
                <c:pt idx="3011">
                  <c:v>2.8300285714285711</c:v>
                </c:pt>
                <c:pt idx="3012">
                  <c:v>2.8283928571428567</c:v>
                </c:pt>
                <c:pt idx="3013">
                  <c:v>2.8305428571428566</c:v>
                </c:pt>
                <c:pt idx="3014">
                  <c:v>2.830485714285714</c:v>
                </c:pt>
                <c:pt idx="3015">
                  <c:v>2.8315285714285712</c:v>
                </c:pt>
                <c:pt idx="3016">
                  <c:v>2.8325714285714283</c:v>
                </c:pt>
                <c:pt idx="3017">
                  <c:v>2.8336142857142854</c:v>
                </c:pt>
                <c:pt idx="3018">
                  <c:v>2.8346571428571425</c:v>
                </c:pt>
                <c:pt idx="3019">
                  <c:v>2.8391214285714277</c:v>
                </c:pt>
                <c:pt idx="3020">
                  <c:v>2.8435857142857133</c:v>
                </c:pt>
                <c:pt idx="3021">
                  <c:v>2.8480499999999993</c:v>
                </c:pt>
                <c:pt idx="3022">
                  <c:v>2.8519642857142848</c:v>
                </c:pt>
                <c:pt idx="3023">
                  <c:v>2.8558785714285704</c:v>
                </c:pt>
                <c:pt idx="3024">
                  <c:v>2.8597928571428568</c:v>
                </c:pt>
                <c:pt idx="3025">
                  <c:v>2.8637071428571423</c:v>
                </c:pt>
                <c:pt idx="3026">
                  <c:v>2.8681714285714284</c:v>
                </c:pt>
                <c:pt idx="3027">
                  <c:v>2.8726928571428565</c:v>
                </c:pt>
                <c:pt idx="3028">
                  <c:v>2.8825642857142859</c:v>
                </c:pt>
                <c:pt idx="3029">
                  <c:v>2.8902785714285715</c:v>
                </c:pt>
                <c:pt idx="3030">
                  <c:v>2.8979928571428579</c:v>
                </c:pt>
                <c:pt idx="3031">
                  <c:v>2.9057071428571435</c:v>
                </c:pt>
                <c:pt idx="3032">
                  <c:v>2.9134214285714291</c:v>
                </c:pt>
                <c:pt idx="3033">
                  <c:v>2.9177142857142861</c:v>
                </c:pt>
                <c:pt idx="3034">
                  <c:v>2.9220071428571432</c:v>
                </c:pt>
                <c:pt idx="3035">
                  <c:v>2.9263000000000003</c:v>
                </c:pt>
                <c:pt idx="3036">
                  <c:v>2.9311428571428579</c:v>
                </c:pt>
                <c:pt idx="3037">
                  <c:v>2.9359857142857146</c:v>
                </c:pt>
                <c:pt idx="3038">
                  <c:v>2.9408285714285718</c:v>
                </c:pt>
                <c:pt idx="3039">
                  <c:v>2.9456714285714289</c:v>
                </c:pt>
                <c:pt idx="3040">
                  <c:v>2.949964285714286</c:v>
                </c:pt>
                <c:pt idx="3041">
                  <c:v>2.9542571428571427</c:v>
                </c:pt>
                <c:pt idx="3042">
                  <c:v>2.9533499999999999</c:v>
                </c:pt>
                <c:pt idx="3043">
                  <c:v>2.9534999999999996</c:v>
                </c:pt>
                <c:pt idx="3044">
                  <c:v>2.9536499999999997</c:v>
                </c:pt>
                <c:pt idx="3045">
                  <c:v>2.9537999999999998</c:v>
                </c:pt>
                <c:pt idx="3046">
                  <c:v>2.9539499999999999</c:v>
                </c:pt>
                <c:pt idx="3047">
                  <c:v>2.953157142857143</c:v>
                </c:pt>
                <c:pt idx="3048">
                  <c:v>2.9523642857142858</c:v>
                </c:pt>
                <c:pt idx="3049">
                  <c:v>2.9515714285714276</c:v>
                </c:pt>
                <c:pt idx="3050">
                  <c:v>2.9507785714285708</c:v>
                </c:pt>
                <c:pt idx="3051">
                  <c:v>2.9499857142857135</c:v>
                </c:pt>
                <c:pt idx="3052">
                  <c:v>2.9491928571428567</c:v>
                </c:pt>
                <c:pt idx="3053">
                  <c:v>2.9483999999999995</c:v>
                </c:pt>
                <c:pt idx="3054">
                  <c:v>2.9478785714285713</c:v>
                </c:pt>
                <c:pt idx="3055">
                  <c:v>2.9473571428571432</c:v>
                </c:pt>
                <c:pt idx="3056">
                  <c:v>2.9466857142857141</c:v>
                </c:pt>
                <c:pt idx="3057">
                  <c:v>2.9460142857142864</c:v>
                </c:pt>
                <c:pt idx="3058">
                  <c:v>2.9428071428571436</c:v>
                </c:pt>
                <c:pt idx="3059">
                  <c:v>2.9396000000000009</c:v>
                </c:pt>
                <c:pt idx="3060">
                  <c:v>2.9363928571428581</c:v>
                </c:pt>
                <c:pt idx="3061">
                  <c:v>2.9347714285714299</c:v>
                </c:pt>
                <c:pt idx="3062">
                  <c:v>2.9362285714285719</c:v>
                </c:pt>
                <c:pt idx="3063">
                  <c:v>2.9376857142857142</c:v>
                </c:pt>
                <c:pt idx="3064">
                  <c:v>2.9391428571428571</c:v>
                </c:pt>
                <c:pt idx="3065">
                  <c:v>2.9405999999999994</c:v>
                </c:pt>
                <c:pt idx="3066">
                  <c:v>2.9420571428571423</c:v>
                </c:pt>
                <c:pt idx="3067">
                  <c:v>2.9435142857142851</c:v>
                </c:pt>
                <c:pt idx="3068">
                  <c:v>2.9442071428571421</c:v>
                </c:pt>
                <c:pt idx="3069">
                  <c:v>2.9448999999999992</c:v>
                </c:pt>
                <c:pt idx="3070">
                  <c:v>2.9455928571428558</c:v>
                </c:pt>
                <c:pt idx="3071">
                  <c:v>2.9462857142857133</c:v>
                </c:pt>
                <c:pt idx="3072">
                  <c:v>2.9495142857142844</c:v>
                </c:pt>
                <c:pt idx="3073">
                  <c:v>2.952742857142856</c:v>
                </c:pt>
                <c:pt idx="3074">
                  <c:v>2.9559714285714276</c:v>
                </c:pt>
                <c:pt idx="3075">
                  <c:v>2.959107142857142</c:v>
                </c:pt>
                <c:pt idx="3076">
                  <c:v>2.959164285714285</c:v>
                </c:pt>
                <c:pt idx="3077">
                  <c:v>2.9583428571428567</c:v>
                </c:pt>
                <c:pt idx="3078">
                  <c:v>2.9575214285714284</c:v>
                </c:pt>
                <c:pt idx="3079">
                  <c:v>2.9567000000000001</c:v>
                </c:pt>
                <c:pt idx="3080">
                  <c:v>2.9558785714285714</c:v>
                </c:pt>
                <c:pt idx="3081">
                  <c:v>2.955057142857143</c:v>
                </c:pt>
                <c:pt idx="3082">
                  <c:v>2.9560785714285713</c:v>
                </c:pt>
                <c:pt idx="3083">
                  <c:v>2.9571000000000005</c:v>
                </c:pt>
                <c:pt idx="3084">
                  <c:v>2.9581214285714288</c:v>
                </c:pt>
                <c:pt idx="3085">
                  <c:v>2.959142857142858</c:v>
                </c:pt>
                <c:pt idx="3086">
                  <c:v>2.9601642857142862</c:v>
                </c:pt>
                <c:pt idx="3087">
                  <c:v>2.961185714285715</c:v>
                </c:pt>
                <c:pt idx="3088">
                  <c:v>2.9622071428571433</c:v>
                </c:pt>
                <c:pt idx="3089">
                  <c:v>2.9587142857142861</c:v>
                </c:pt>
                <c:pt idx="3090">
                  <c:v>2.9520000000000004</c:v>
                </c:pt>
                <c:pt idx="3091">
                  <c:v>2.9496857142857142</c:v>
                </c:pt>
                <c:pt idx="3092">
                  <c:v>2.9473714285714281</c:v>
                </c:pt>
                <c:pt idx="3093">
                  <c:v>2.9450571428571419</c:v>
                </c:pt>
                <c:pt idx="3094">
                  <c:v>2.9427428571428562</c:v>
                </c:pt>
                <c:pt idx="3095">
                  <c:v>2.9404285714285705</c:v>
                </c:pt>
                <c:pt idx="3096">
                  <c:v>2.9369428571428569</c:v>
                </c:pt>
                <c:pt idx="3097">
                  <c:v>2.9334571428571432</c:v>
                </c:pt>
                <c:pt idx="3098">
                  <c:v>2.9298571428571436</c:v>
                </c:pt>
                <c:pt idx="3099">
                  <c:v>2.9262571428571436</c:v>
                </c:pt>
                <c:pt idx="3100">
                  <c:v>2.9226571428571431</c:v>
                </c:pt>
                <c:pt idx="3101">
                  <c:v>2.9190571428571426</c:v>
                </c:pt>
                <c:pt idx="3102">
                  <c:v>2.9154571428571425</c:v>
                </c:pt>
                <c:pt idx="3103">
                  <c:v>2.9159285714285708</c:v>
                </c:pt>
                <c:pt idx="3104">
                  <c:v>2.9225071428571425</c:v>
                </c:pt>
                <c:pt idx="3105">
                  <c:v>2.9252857142857143</c:v>
                </c:pt>
                <c:pt idx="3106">
                  <c:v>2.9280642857142856</c:v>
                </c:pt>
                <c:pt idx="3107">
                  <c:v>2.9308428571428573</c:v>
                </c:pt>
                <c:pt idx="3108">
                  <c:v>2.933621428571429</c:v>
                </c:pt>
                <c:pt idx="3109">
                  <c:v>2.9364000000000003</c:v>
                </c:pt>
                <c:pt idx="3110">
                  <c:v>2.9376428571428574</c:v>
                </c:pt>
                <c:pt idx="3111">
                  <c:v>2.9388857142857141</c:v>
                </c:pt>
                <c:pt idx="3112">
                  <c:v>2.9402428571428567</c:v>
                </c:pt>
                <c:pt idx="3113">
                  <c:v>2.9415999999999998</c:v>
                </c:pt>
                <c:pt idx="3114">
                  <c:v>2.9429571428571424</c:v>
                </c:pt>
                <c:pt idx="3115">
                  <c:v>2.944314285714285</c:v>
                </c:pt>
                <c:pt idx="3116">
                  <c:v>2.9456714285714285</c:v>
                </c:pt>
                <c:pt idx="3117">
                  <c:v>2.945928571428571</c:v>
                </c:pt>
                <c:pt idx="3118">
                  <c:v>2.9432999999999998</c:v>
                </c:pt>
                <c:pt idx="3119">
                  <c:v>2.9446785714285713</c:v>
                </c:pt>
                <c:pt idx="3120">
                  <c:v>2.9460571428571427</c:v>
                </c:pt>
                <c:pt idx="3121">
                  <c:v>2.9465928571428566</c:v>
                </c:pt>
                <c:pt idx="3122">
                  <c:v>2.9471285714285713</c:v>
                </c:pt>
                <c:pt idx="3123">
                  <c:v>2.9476642857142861</c:v>
                </c:pt>
                <c:pt idx="3124">
                  <c:v>2.9495285714285715</c:v>
                </c:pt>
                <c:pt idx="3125">
                  <c:v>2.9513928571428565</c:v>
                </c:pt>
                <c:pt idx="3126">
                  <c:v>2.9532571428571428</c:v>
                </c:pt>
                <c:pt idx="3127">
                  <c:v>2.9551214285714278</c:v>
                </c:pt>
                <c:pt idx="3128">
                  <c:v>2.9569857142857137</c:v>
                </c:pt>
                <c:pt idx="3129">
                  <c:v>2.9588499999999991</c:v>
                </c:pt>
                <c:pt idx="3130">
                  <c:v>2.9607142857142854</c:v>
                </c:pt>
                <c:pt idx="3131">
                  <c:v>2.963021428571428</c:v>
                </c:pt>
                <c:pt idx="3132">
                  <c:v>2.9653285714285711</c:v>
                </c:pt>
                <c:pt idx="3133">
                  <c:v>2.9639071428571424</c:v>
                </c:pt>
                <c:pt idx="3134">
                  <c:v>2.9624857142857137</c:v>
                </c:pt>
                <c:pt idx="3135">
                  <c:v>2.9619071428571426</c:v>
                </c:pt>
                <c:pt idx="3136">
                  <c:v>2.9613285714285711</c:v>
                </c:pt>
                <c:pt idx="3137">
                  <c:v>2.96075</c:v>
                </c:pt>
                <c:pt idx="3138">
                  <c:v>2.9625071428571426</c:v>
                </c:pt>
                <c:pt idx="3139">
                  <c:v>2.9642642857142856</c:v>
                </c:pt>
                <c:pt idx="3140">
                  <c:v>2.9660214285714281</c:v>
                </c:pt>
                <c:pt idx="3141">
                  <c:v>2.9677785714285712</c:v>
                </c:pt>
                <c:pt idx="3142">
                  <c:v>2.9695357142857142</c:v>
                </c:pt>
                <c:pt idx="3143">
                  <c:v>2.9712928571428567</c:v>
                </c:pt>
                <c:pt idx="3144">
                  <c:v>2.9730499999999997</c:v>
                </c:pt>
                <c:pt idx="3145">
                  <c:v>2.9753571428571424</c:v>
                </c:pt>
                <c:pt idx="3146">
                  <c:v>2.9776642857142854</c:v>
                </c:pt>
                <c:pt idx="3147">
                  <c:v>2.979971428571428</c:v>
                </c:pt>
                <c:pt idx="3148">
                  <c:v>2.9822785714285707</c:v>
                </c:pt>
                <c:pt idx="3149">
                  <c:v>2.9845857142857137</c:v>
                </c:pt>
                <c:pt idx="3150">
                  <c:v>2.9868928571428564</c:v>
                </c:pt>
                <c:pt idx="3151">
                  <c:v>2.9891999999999994</c:v>
                </c:pt>
                <c:pt idx="3152">
                  <c:v>2.9922642857142852</c:v>
                </c:pt>
                <c:pt idx="3153">
                  <c:v>2.9892357142857144</c:v>
                </c:pt>
                <c:pt idx="3154">
                  <c:v>2.987714285714286</c:v>
                </c:pt>
                <c:pt idx="3155">
                  <c:v>2.9861928571428571</c:v>
                </c:pt>
                <c:pt idx="3156">
                  <c:v>2.9846714285714286</c:v>
                </c:pt>
                <c:pt idx="3157">
                  <c:v>2.9831499999999997</c:v>
                </c:pt>
                <c:pt idx="3158">
                  <c:v>2.9816285714285717</c:v>
                </c:pt>
                <c:pt idx="3159">
                  <c:v>2.9807642857142858</c:v>
                </c:pt>
                <c:pt idx="3160">
                  <c:v>2.9798999999999998</c:v>
                </c:pt>
                <c:pt idx="3161">
                  <c:v>2.9790357142857142</c:v>
                </c:pt>
                <c:pt idx="3162">
                  <c:v>2.9781714285714287</c:v>
                </c:pt>
                <c:pt idx="3163">
                  <c:v>2.9773071428571432</c:v>
                </c:pt>
                <c:pt idx="3164">
                  <c:v>2.9764428571428572</c:v>
                </c:pt>
                <c:pt idx="3165">
                  <c:v>2.9755785714285712</c:v>
                </c:pt>
                <c:pt idx="3166">
                  <c:v>2.9723000000000002</c:v>
                </c:pt>
                <c:pt idx="3167">
                  <c:v>2.975114285714286</c:v>
                </c:pt>
                <c:pt idx="3168">
                  <c:v>2.9764214285714283</c:v>
                </c:pt>
                <c:pt idx="3169">
                  <c:v>2.9777285714285711</c:v>
                </c:pt>
                <c:pt idx="3170">
                  <c:v>2.9790357142857138</c:v>
                </c:pt>
                <c:pt idx="3171">
                  <c:v>2.9803428571428561</c:v>
                </c:pt>
                <c:pt idx="3172">
                  <c:v>2.9816499999999997</c:v>
                </c:pt>
                <c:pt idx="3173">
                  <c:v>2.9840214285714279</c:v>
                </c:pt>
                <c:pt idx="3174">
                  <c:v>2.9863928571428571</c:v>
                </c:pt>
                <c:pt idx="3175">
                  <c:v>2.9887642857142862</c:v>
                </c:pt>
                <c:pt idx="3176">
                  <c:v>2.9911357142857145</c:v>
                </c:pt>
                <c:pt idx="3177">
                  <c:v>2.9935071428571431</c:v>
                </c:pt>
                <c:pt idx="3178">
                  <c:v>2.9958785714285718</c:v>
                </c:pt>
                <c:pt idx="3179">
                  <c:v>2.9982500000000001</c:v>
                </c:pt>
                <c:pt idx="3180">
                  <c:v>2.999971428571429</c:v>
                </c:pt>
                <c:pt idx="3181">
                  <c:v>2.998907142857143</c:v>
                </c:pt>
                <c:pt idx="3182">
                  <c:v>2.9994642857142861</c:v>
                </c:pt>
                <c:pt idx="3183">
                  <c:v>2.9995000000000003</c:v>
                </c:pt>
                <c:pt idx="3184">
                  <c:v>3.0001571428571432</c:v>
                </c:pt>
                <c:pt idx="3185">
                  <c:v>3.0008142857142865</c:v>
                </c:pt>
                <c:pt idx="3186">
                  <c:v>3.0014714285714299</c:v>
                </c:pt>
                <c:pt idx="3187">
                  <c:v>3.0007285714285712</c:v>
                </c:pt>
                <c:pt idx="3188">
                  <c:v>2.9999857142857138</c:v>
                </c:pt>
                <c:pt idx="3189">
                  <c:v>2.9992428571428564</c:v>
                </c:pt>
                <c:pt idx="3190">
                  <c:v>2.9984999999999991</c:v>
                </c:pt>
                <c:pt idx="3191">
                  <c:v>2.9977571428571421</c:v>
                </c:pt>
                <c:pt idx="3192">
                  <c:v>2.9970142857142852</c:v>
                </c:pt>
                <c:pt idx="3193">
                  <c:v>2.9962714285714278</c:v>
                </c:pt>
                <c:pt idx="3194">
                  <c:v>2.995364285714285</c:v>
                </c:pt>
                <c:pt idx="3195">
                  <c:v>2.9972428571428567</c:v>
                </c:pt>
                <c:pt idx="3196">
                  <c:v>2.9974999999999996</c:v>
                </c:pt>
                <c:pt idx="3197">
                  <c:v>2.9982785714285711</c:v>
                </c:pt>
                <c:pt idx="3198">
                  <c:v>2.9984357142857143</c:v>
                </c:pt>
                <c:pt idx="3199">
                  <c:v>2.9985928571428566</c:v>
                </c:pt>
                <c:pt idx="3200">
                  <c:v>2.9987499999999989</c:v>
                </c:pt>
                <c:pt idx="3201">
                  <c:v>3.0008428571428567</c:v>
                </c:pt>
                <c:pt idx="3202">
                  <c:v>3.0029357142857145</c:v>
                </c:pt>
                <c:pt idx="3203">
                  <c:v>3.0050285714285714</c:v>
                </c:pt>
                <c:pt idx="3204">
                  <c:v>3.0071214285714292</c:v>
                </c:pt>
                <c:pt idx="3205">
                  <c:v>3.0092142857142861</c:v>
                </c:pt>
                <c:pt idx="3206">
                  <c:v>3.011307142857143</c:v>
                </c:pt>
                <c:pt idx="3207">
                  <c:v>3.0134000000000003</c:v>
                </c:pt>
                <c:pt idx="3208">
                  <c:v>3.0152142857142863</c:v>
                </c:pt>
                <c:pt idx="3209">
                  <c:v>3.0170285714285718</c:v>
                </c:pt>
                <c:pt idx="3210">
                  <c:v>3.0188428571428578</c:v>
                </c:pt>
                <c:pt idx="3211">
                  <c:v>3.0279428571428575</c:v>
                </c:pt>
                <c:pt idx="3212">
                  <c:v>3.0370428571428572</c:v>
                </c:pt>
                <c:pt idx="3213">
                  <c:v>3.0435928571428574</c:v>
                </c:pt>
                <c:pt idx="3214">
                  <c:v>3.0501428571428568</c:v>
                </c:pt>
                <c:pt idx="3215">
                  <c:v>3.0525142857142855</c:v>
                </c:pt>
                <c:pt idx="3216">
                  <c:v>3.0548857142857138</c:v>
                </c:pt>
                <c:pt idx="3217">
                  <c:v>3.0572571428571425</c:v>
                </c:pt>
                <c:pt idx="3218">
                  <c:v>3.0596285714285711</c:v>
                </c:pt>
                <c:pt idx="3219">
                  <c:v>3.0619999999999998</c:v>
                </c:pt>
                <c:pt idx="3220">
                  <c:v>3.064707142857142</c:v>
                </c:pt>
                <c:pt idx="3221">
                  <c:v>3.0674142857142854</c:v>
                </c:pt>
                <c:pt idx="3222">
                  <c:v>3.07185</c:v>
                </c:pt>
                <c:pt idx="3223">
                  <c:v>3.0762857142857141</c:v>
                </c:pt>
                <c:pt idx="3224">
                  <c:v>3.0807214285714282</c:v>
                </c:pt>
                <c:pt idx="3225">
                  <c:v>3.0806642857142852</c:v>
                </c:pt>
                <c:pt idx="3226">
                  <c:v>3.0806071428571431</c:v>
                </c:pt>
                <c:pt idx="3227">
                  <c:v>3.0831000000000004</c:v>
                </c:pt>
                <c:pt idx="3228">
                  <c:v>3.0855928571428577</c:v>
                </c:pt>
                <c:pt idx="3229">
                  <c:v>3.0888428571428577</c:v>
                </c:pt>
                <c:pt idx="3230">
                  <c:v>3.0920928571428576</c:v>
                </c:pt>
                <c:pt idx="3231">
                  <c:v>3.0953428571428576</c:v>
                </c:pt>
                <c:pt idx="3232">
                  <c:v>3.098592857142858</c:v>
                </c:pt>
                <c:pt idx="3233">
                  <c:v>3.101842857142858</c:v>
                </c:pt>
                <c:pt idx="3234">
                  <c:v>3.1047571428571432</c:v>
                </c:pt>
                <c:pt idx="3235">
                  <c:v>3.1076714285714289</c:v>
                </c:pt>
                <c:pt idx="3236">
                  <c:v>3.1076000000000006</c:v>
                </c:pt>
                <c:pt idx="3237">
                  <c:v>3.1075285714285714</c:v>
                </c:pt>
                <c:pt idx="3238">
                  <c:v>3.1074571428571431</c:v>
                </c:pt>
                <c:pt idx="3239">
                  <c:v>3.1045928571428574</c:v>
                </c:pt>
                <c:pt idx="3240">
                  <c:v>3.1017285714285721</c:v>
                </c:pt>
                <c:pt idx="3241">
                  <c:v>3.0988642857142858</c:v>
                </c:pt>
                <c:pt idx="3242">
                  <c:v>3.0960000000000001</c:v>
                </c:pt>
                <c:pt idx="3243">
                  <c:v>3.0791357142857145</c:v>
                </c:pt>
                <c:pt idx="3244">
                  <c:v>3.0632857142857146</c:v>
                </c:pt>
                <c:pt idx="3245">
                  <c:v>3.0463285714285715</c:v>
                </c:pt>
                <c:pt idx="3246">
                  <c:v>3.0284357142857137</c:v>
                </c:pt>
                <c:pt idx="3247">
                  <c:v>3.0105428571428567</c:v>
                </c:pt>
                <c:pt idx="3248">
                  <c:v>2.9926499999999998</c:v>
                </c:pt>
                <c:pt idx="3249">
                  <c:v>2.9747571428571424</c:v>
                </c:pt>
                <c:pt idx="3250">
                  <c:v>2.9582928571428568</c:v>
                </c:pt>
                <c:pt idx="3251">
                  <c:v>2.9418285714285708</c:v>
                </c:pt>
                <c:pt idx="3252">
                  <c:v>2.9253642857142852</c:v>
                </c:pt>
                <c:pt idx="3253">
                  <c:v>2.9088999999999996</c:v>
                </c:pt>
                <c:pt idx="3254">
                  <c:v>2.892435714285714</c:v>
                </c:pt>
                <c:pt idx="3255">
                  <c:v>2.8759714285714284</c:v>
                </c:pt>
                <c:pt idx="3256">
                  <c:v>2.8595071428571428</c:v>
                </c:pt>
                <c:pt idx="3257">
                  <c:v>2.8546357142857146</c:v>
                </c:pt>
                <c:pt idx="3258">
                  <c:v>2.8487500000000003</c:v>
                </c:pt>
                <c:pt idx="3259">
                  <c:v>2.8432571428571434</c:v>
                </c:pt>
                <c:pt idx="3260">
                  <c:v>2.8386999999999998</c:v>
                </c:pt>
                <c:pt idx="3261">
                  <c:v>2.8341428571428571</c:v>
                </c:pt>
                <c:pt idx="3262">
                  <c:v>2.8295857142857139</c:v>
                </c:pt>
                <c:pt idx="3263">
                  <c:v>2.8250285714285712</c:v>
                </c:pt>
                <c:pt idx="3264">
                  <c:v>2.8202500000000006</c:v>
                </c:pt>
                <c:pt idx="3265">
                  <c:v>2.8154714285714291</c:v>
                </c:pt>
                <c:pt idx="3266">
                  <c:v>2.810692857142858</c:v>
                </c:pt>
                <c:pt idx="3267">
                  <c:v>2.8059142857142869</c:v>
                </c:pt>
                <c:pt idx="3268">
                  <c:v>2.801135714285715</c:v>
                </c:pt>
                <c:pt idx="3269">
                  <c:v>2.7963571428571434</c:v>
                </c:pt>
                <c:pt idx="3270">
                  <c:v>2.7915785714285724</c:v>
                </c:pt>
                <c:pt idx="3271">
                  <c:v>2.7892714285714288</c:v>
                </c:pt>
                <c:pt idx="3272">
                  <c:v>2.7852857142857141</c:v>
                </c:pt>
                <c:pt idx="3273">
                  <c:v>2.7767071428571426</c:v>
                </c:pt>
                <c:pt idx="3274">
                  <c:v>2.7682785714285711</c:v>
                </c:pt>
                <c:pt idx="3275">
                  <c:v>2.7598500000000001</c:v>
                </c:pt>
                <c:pt idx="3276">
                  <c:v>2.7514214285714291</c:v>
                </c:pt>
                <c:pt idx="3277">
                  <c:v>2.7429928571428581</c:v>
                </c:pt>
                <c:pt idx="3278">
                  <c:v>2.7348142857142861</c:v>
                </c:pt>
                <c:pt idx="3279">
                  <c:v>2.7266357142857141</c:v>
                </c:pt>
                <c:pt idx="3280">
                  <c:v>2.7184571428571433</c:v>
                </c:pt>
                <c:pt idx="3281">
                  <c:v>2.7102785714285713</c:v>
                </c:pt>
                <c:pt idx="3282">
                  <c:v>2.7021000000000006</c:v>
                </c:pt>
                <c:pt idx="3283">
                  <c:v>2.6939214285714286</c:v>
                </c:pt>
                <c:pt idx="3284">
                  <c:v>2.6857428571428579</c:v>
                </c:pt>
                <c:pt idx="3285">
                  <c:v>2.6789928571428567</c:v>
                </c:pt>
                <c:pt idx="3286">
                  <c:v>2.6739214285714286</c:v>
                </c:pt>
                <c:pt idx="3287">
                  <c:v>2.6741571428571431</c:v>
                </c:pt>
                <c:pt idx="3288">
                  <c:v>2.6742428571428576</c:v>
                </c:pt>
                <c:pt idx="3289">
                  <c:v>2.6743285714285716</c:v>
                </c:pt>
                <c:pt idx="3290">
                  <c:v>2.6744142857142856</c:v>
                </c:pt>
                <c:pt idx="3291">
                  <c:v>2.6744999999999997</c:v>
                </c:pt>
                <c:pt idx="3292">
                  <c:v>2.6747714285714288</c:v>
                </c:pt>
                <c:pt idx="3293">
                  <c:v>2.6750428571428579</c:v>
                </c:pt>
                <c:pt idx="3294">
                  <c:v>2.6753142857142862</c:v>
                </c:pt>
                <c:pt idx="3295">
                  <c:v>2.6755857142857145</c:v>
                </c:pt>
                <c:pt idx="3296">
                  <c:v>2.6758571428571436</c:v>
                </c:pt>
                <c:pt idx="3297">
                  <c:v>2.6761285714285719</c:v>
                </c:pt>
                <c:pt idx="3298">
                  <c:v>2.676400000000001</c:v>
                </c:pt>
                <c:pt idx="3299">
                  <c:v>2.6770571428571439</c:v>
                </c:pt>
                <c:pt idx="3300">
                  <c:v>2.6777142857142868</c:v>
                </c:pt>
                <c:pt idx="3301">
                  <c:v>2.6783714285714288</c:v>
                </c:pt>
                <c:pt idx="3302">
                  <c:v>2.6790285714285718</c:v>
                </c:pt>
                <c:pt idx="3303">
                  <c:v>2.6846142857142863</c:v>
                </c:pt>
                <c:pt idx="3304">
                  <c:v>2.6902000000000008</c:v>
                </c:pt>
                <c:pt idx="3305">
                  <c:v>2.6957857142857149</c:v>
                </c:pt>
                <c:pt idx="3306">
                  <c:v>2.6998142857142859</c:v>
                </c:pt>
                <c:pt idx="3307">
                  <c:v>2.7020142857142857</c:v>
                </c:pt>
                <c:pt idx="3308">
                  <c:v>2.7042142857142859</c:v>
                </c:pt>
                <c:pt idx="3309">
                  <c:v>2.7064142857142857</c:v>
                </c:pt>
                <c:pt idx="3310">
                  <c:v>2.7086142857142859</c:v>
                </c:pt>
                <c:pt idx="3311">
                  <c:v>2.7108142857142861</c:v>
                </c:pt>
                <c:pt idx="3312">
                  <c:v>2.7130142857142863</c:v>
                </c:pt>
                <c:pt idx="3313">
                  <c:v>2.7172785714285719</c:v>
                </c:pt>
                <c:pt idx="3314">
                  <c:v>2.7215428571428575</c:v>
                </c:pt>
                <c:pt idx="3315">
                  <c:v>2.7258071428571431</c:v>
                </c:pt>
                <c:pt idx="3316">
                  <c:v>2.7300714285714287</c:v>
                </c:pt>
                <c:pt idx="3317">
                  <c:v>2.7294071428571427</c:v>
                </c:pt>
                <c:pt idx="3318">
                  <c:v>2.7287428571428571</c:v>
                </c:pt>
                <c:pt idx="3319">
                  <c:v>2.7280785714285711</c:v>
                </c:pt>
                <c:pt idx="3320">
                  <c:v>2.7295785714285712</c:v>
                </c:pt>
                <c:pt idx="3321">
                  <c:v>2.7329071428571425</c:v>
                </c:pt>
                <c:pt idx="3322">
                  <c:v>2.7362357142857143</c:v>
                </c:pt>
                <c:pt idx="3323">
                  <c:v>2.7395642857142852</c:v>
                </c:pt>
                <c:pt idx="3324">
                  <c:v>2.7428928571428566</c:v>
                </c:pt>
                <c:pt idx="3325">
                  <c:v>2.7462214285714279</c:v>
                </c:pt>
                <c:pt idx="3326">
                  <c:v>2.7495499999999997</c:v>
                </c:pt>
                <c:pt idx="3327">
                  <c:v>2.7501571428571423</c:v>
                </c:pt>
                <c:pt idx="3328">
                  <c:v>2.7507642857142853</c:v>
                </c:pt>
                <c:pt idx="3329">
                  <c:v>2.7513714285714279</c:v>
                </c:pt>
                <c:pt idx="3330">
                  <c:v>2.7519785714285705</c:v>
                </c:pt>
                <c:pt idx="3331">
                  <c:v>2.752585714285714</c:v>
                </c:pt>
                <c:pt idx="3332">
                  <c:v>2.7531928571428566</c:v>
                </c:pt>
                <c:pt idx="3333">
                  <c:v>2.7537999999999996</c:v>
                </c:pt>
                <c:pt idx="3334">
                  <c:v>2.727578571428571</c:v>
                </c:pt>
                <c:pt idx="3335">
                  <c:v>2.7055214285714291</c:v>
                </c:pt>
                <c:pt idx="3336">
                  <c:v>2.6832000000000003</c:v>
                </c:pt>
                <c:pt idx="3337">
                  <c:v>2.6608785714285719</c:v>
                </c:pt>
                <c:pt idx="3338">
                  <c:v>2.637778571428572</c:v>
                </c:pt>
                <c:pt idx="3339">
                  <c:v>2.6146785714285721</c:v>
                </c:pt>
                <c:pt idx="3340">
                  <c:v>2.5915785714285713</c:v>
                </c:pt>
                <c:pt idx="3341">
                  <c:v>2.5687000000000002</c:v>
                </c:pt>
                <c:pt idx="3342">
                  <c:v>2.5458214285714287</c:v>
                </c:pt>
                <c:pt idx="3343">
                  <c:v>2.5229428571428572</c:v>
                </c:pt>
                <c:pt idx="3344">
                  <c:v>2.5000642857142856</c:v>
                </c:pt>
                <c:pt idx="3345">
                  <c:v>2.4771857142857145</c:v>
                </c:pt>
                <c:pt idx="3346">
                  <c:v>2.454307142857143</c:v>
                </c:pt>
                <c:pt idx="3347">
                  <c:v>2.4314285714285719</c:v>
                </c:pt>
                <c:pt idx="3348">
                  <c:v>2.4353357142857148</c:v>
                </c:pt>
                <c:pt idx="3349">
                  <c:v>2.4350785714285719</c:v>
                </c:pt>
                <c:pt idx="3350">
                  <c:v>2.4350857142857145</c:v>
                </c:pt>
                <c:pt idx="3351">
                  <c:v>2.4350928571428576</c:v>
                </c:pt>
                <c:pt idx="3352">
                  <c:v>2.4358785714285713</c:v>
                </c:pt>
                <c:pt idx="3353">
                  <c:v>2.4366642857142855</c:v>
                </c:pt>
                <c:pt idx="3354">
                  <c:v>2.4374499999999992</c:v>
                </c:pt>
                <c:pt idx="3355">
                  <c:v>2.4389499999999993</c:v>
                </c:pt>
                <c:pt idx="3356">
                  <c:v>2.4404499999999993</c:v>
                </c:pt>
                <c:pt idx="3357">
                  <c:v>2.4419499999999994</c:v>
                </c:pt>
                <c:pt idx="3358">
                  <c:v>2.443449999999999</c:v>
                </c:pt>
                <c:pt idx="3359">
                  <c:v>2.4449499999999991</c:v>
                </c:pt>
                <c:pt idx="3360">
                  <c:v>2.4464499999999991</c:v>
                </c:pt>
                <c:pt idx="3361">
                  <c:v>2.4479499999999992</c:v>
                </c:pt>
                <c:pt idx="3362">
                  <c:v>2.4459714285714278</c:v>
                </c:pt>
                <c:pt idx="3363">
                  <c:v>2.4450285714285704</c:v>
                </c:pt>
                <c:pt idx="3364">
                  <c:v>2.4440857142857135</c:v>
                </c:pt>
                <c:pt idx="3365">
                  <c:v>2.4431428571428566</c:v>
                </c:pt>
                <c:pt idx="3366">
                  <c:v>2.4420428571428574</c:v>
                </c:pt>
                <c:pt idx="3367">
                  <c:v>2.4409428571428573</c:v>
                </c:pt>
                <c:pt idx="3368">
                  <c:v>2.4398428571428572</c:v>
                </c:pt>
                <c:pt idx="3369">
                  <c:v>2.4375214285714288</c:v>
                </c:pt>
                <c:pt idx="3370">
                  <c:v>2.4367071428571427</c:v>
                </c:pt>
                <c:pt idx="3371">
                  <c:v>2.4358928571428571</c:v>
                </c:pt>
                <c:pt idx="3372">
                  <c:v>2.4350785714285714</c:v>
                </c:pt>
                <c:pt idx="3373">
                  <c:v>2.4342642857142853</c:v>
                </c:pt>
                <c:pt idx="3374">
                  <c:v>2.4334499999999997</c:v>
                </c:pt>
                <c:pt idx="3375">
                  <c:v>2.432635714285714</c:v>
                </c:pt>
                <c:pt idx="3376">
                  <c:v>2.4362999999999997</c:v>
                </c:pt>
                <c:pt idx="3377">
                  <c:v>2.4389285714285718</c:v>
                </c:pt>
                <c:pt idx="3378">
                  <c:v>2.4419642857142856</c:v>
                </c:pt>
                <c:pt idx="3379">
                  <c:v>2.4450000000000003</c:v>
                </c:pt>
                <c:pt idx="3380">
                  <c:v>2.4481928571428573</c:v>
                </c:pt>
                <c:pt idx="3381">
                  <c:v>2.4513857142857147</c:v>
                </c:pt>
                <c:pt idx="3382">
                  <c:v>2.4545785714285722</c:v>
                </c:pt>
                <c:pt idx="3383">
                  <c:v>2.4564714285714291</c:v>
                </c:pt>
                <c:pt idx="3384">
                  <c:v>2.4568571428571433</c:v>
                </c:pt>
                <c:pt idx="3385">
                  <c:v>2.457242857142858</c:v>
                </c:pt>
                <c:pt idx="3386">
                  <c:v>2.4576285714285722</c:v>
                </c:pt>
                <c:pt idx="3387">
                  <c:v>2.4580142857142868</c:v>
                </c:pt>
                <c:pt idx="3388">
                  <c:v>2.458400000000001</c:v>
                </c:pt>
                <c:pt idx="3389">
                  <c:v>2.4587857142857148</c:v>
                </c:pt>
                <c:pt idx="3390">
                  <c:v>2.4576642857142867</c:v>
                </c:pt>
                <c:pt idx="3391">
                  <c:v>2.4565428571428578</c:v>
                </c:pt>
                <c:pt idx="3392">
                  <c:v>2.4550142857142867</c:v>
                </c:pt>
                <c:pt idx="3393">
                  <c:v>2.4530714285714295</c:v>
                </c:pt>
                <c:pt idx="3394">
                  <c:v>2.4517071428571433</c:v>
                </c:pt>
                <c:pt idx="3395">
                  <c:v>2.4498857142857147</c:v>
                </c:pt>
                <c:pt idx="3396">
                  <c:v>2.448064285714286</c:v>
                </c:pt>
                <c:pt idx="3397">
                  <c:v>2.4474142857142858</c:v>
                </c:pt>
                <c:pt idx="3398">
                  <c:v>2.4438785714285713</c:v>
                </c:pt>
                <c:pt idx="3399">
                  <c:v>2.4403428571428569</c:v>
                </c:pt>
                <c:pt idx="3400">
                  <c:v>2.4368071428571434</c:v>
                </c:pt>
                <c:pt idx="3401">
                  <c:v>2.433271428571429</c:v>
                </c:pt>
                <c:pt idx="3402">
                  <c:v>2.4297357142857146</c:v>
                </c:pt>
                <c:pt idx="3403">
                  <c:v>2.4262000000000001</c:v>
                </c:pt>
                <c:pt idx="3404">
                  <c:v>2.4215428571428568</c:v>
                </c:pt>
                <c:pt idx="3405">
                  <c:v>2.4168857142857147</c:v>
                </c:pt>
                <c:pt idx="3406">
                  <c:v>2.4122285714285714</c:v>
                </c:pt>
                <c:pt idx="3407">
                  <c:v>2.4079857142857146</c:v>
                </c:pt>
                <c:pt idx="3408">
                  <c:v>2.4031642857142859</c:v>
                </c:pt>
                <c:pt idx="3409">
                  <c:v>2.3988000000000005</c:v>
                </c:pt>
                <c:pt idx="3410">
                  <c:v>2.3944357142857142</c:v>
                </c:pt>
                <c:pt idx="3411">
                  <c:v>2.3903214285714292</c:v>
                </c:pt>
                <c:pt idx="3412">
                  <c:v>2.3890928571428574</c:v>
                </c:pt>
                <c:pt idx="3413">
                  <c:v>2.3878642857142864</c:v>
                </c:pt>
                <c:pt idx="3414">
                  <c:v>2.3866357142857146</c:v>
                </c:pt>
                <c:pt idx="3415">
                  <c:v>2.3854071428571433</c:v>
                </c:pt>
                <c:pt idx="3416">
                  <c:v>2.3841785714285719</c:v>
                </c:pt>
                <c:pt idx="3417">
                  <c:v>2.3829500000000006</c:v>
                </c:pt>
                <c:pt idx="3418">
                  <c:v>2.3820285714285725</c:v>
                </c:pt>
                <c:pt idx="3419">
                  <c:v>2.3811071428571435</c:v>
                </c:pt>
                <c:pt idx="3420">
                  <c:v>2.380185714285715</c:v>
                </c:pt>
                <c:pt idx="3421">
                  <c:v>2.3792642857142861</c:v>
                </c:pt>
                <c:pt idx="3422">
                  <c:v>2.3783428571428575</c:v>
                </c:pt>
                <c:pt idx="3423">
                  <c:v>2.3774214285714286</c:v>
                </c:pt>
                <c:pt idx="3424">
                  <c:v>2.3765000000000001</c:v>
                </c:pt>
                <c:pt idx="3425">
                  <c:v>2.3777571428571425</c:v>
                </c:pt>
                <c:pt idx="3426">
                  <c:v>2.3791999999999995</c:v>
                </c:pt>
                <c:pt idx="3427">
                  <c:v>2.3806428571428566</c:v>
                </c:pt>
                <c:pt idx="3428">
                  <c:v>2.3820714285714284</c:v>
                </c:pt>
                <c:pt idx="3429">
                  <c:v>2.382392857142857</c:v>
                </c:pt>
                <c:pt idx="3430">
                  <c:v>2.3827142857142856</c:v>
                </c:pt>
                <c:pt idx="3431">
                  <c:v>2.3830357142857141</c:v>
                </c:pt>
                <c:pt idx="3432">
                  <c:v>2.3847499999999999</c:v>
                </c:pt>
                <c:pt idx="3433">
                  <c:v>2.3864642857142857</c:v>
                </c:pt>
                <c:pt idx="3434">
                  <c:v>2.3881785714285715</c:v>
                </c:pt>
                <c:pt idx="3435">
                  <c:v>2.3894071428571428</c:v>
                </c:pt>
                <c:pt idx="3436">
                  <c:v>2.3906357142857146</c:v>
                </c:pt>
                <c:pt idx="3437">
                  <c:v>2.3918642857142856</c:v>
                </c:pt>
                <c:pt idx="3438">
                  <c:v>2.3930928571428569</c:v>
                </c:pt>
                <c:pt idx="3439">
                  <c:v>2.3915071428571424</c:v>
                </c:pt>
                <c:pt idx="3440">
                  <c:v>2.3897357142857141</c:v>
                </c:pt>
                <c:pt idx="3441">
                  <c:v>2.3877571428571422</c:v>
                </c:pt>
                <c:pt idx="3442">
                  <c:v>2.385792857142857</c:v>
                </c:pt>
                <c:pt idx="3443">
                  <c:v>2.3849357142857142</c:v>
                </c:pt>
                <c:pt idx="3444">
                  <c:v>2.3840785714285717</c:v>
                </c:pt>
                <c:pt idx="3445">
                  <c:v>2.3832214285714288</c:v>
                </c:pt>
                <c:pt idx="3446">
                  <c:v>2.3817357142857145</c:v>
                </c:pt>
                <c:pt idx="3447">
                  <c:v>2.3802500000000002</c:v>
                </c:pt>
                <c:pt idx="3448">
                  <c:v>2.3787642857142859</c:v>
                </c:pt>
                <c:pt idx="3449">
                  <c:v>2.3777642857142856</c:v>
                </c:pt>
                <c:pt idx="3450">
                  <c:v>2.3767642857142852</c:v>
                </c:pt>
                <c:pt idx="3451">
                  <c:v>2.3757642857142858</c:v>
                </c:pt>
                <c:pt idx="3452">
                  <c:v>2.3747642857142854</c:v>
                </c:pt>
                <c:pt idx="3453">
                  <c:v>2.3755285714285708</c:v>
                </c:pt>
                <c:pt idx="3454">
                  <c:v>2.388321428571428</c:v>
                </c:pt>
                <c:pt idx="3455">
                  <c:v>2.399485714285714</c:v>
                </c:pt>
                <c:pt idx="3456">
                  <c:v>2.4080999999999997</c:v>
                </c:pt>
                <c:pt idx="3457">
                  <c:v>2.4167142857142854</c:v>
                </c:pt>
                <c:pt idx="3458">
                  <c:v>2.4253285714285715</c:v>
                </c:pt>
                <c:pt idx="3459">
                  <c:v>2.4339428571428572</c:v>
                </c:pt>
                <c:pt idx="3460">
                  <c:v>2.4421357142857145</c:v>
                </c:pt>
                <c:pt idx="3461">
                  <c:v>2.4503285714285714</c:v>
                </c:pt>
                <c:pt idx="3462">
                  <c:v>2.4585214285714287</c:v>
                </c:pt>
                <c:pt idx="3463">
                  <c:v>2.4667142857142861</c:v>
                </c:pt>
                <c:pt idx="3464">
                  <c:v>2.4744000000000002</c:v>
                </c:pt>
                <c:pt idx="3465">
                  <c:v>2.4820857142857142</c:v>
                </c:pt>
                <c:pt idx="3466">
                  <c:v>2.4897714285714292</c:v>
                </c:pt>
                <c:pt idx="3467">
                  <c:v>2.4936571428571432</c:v>
                </c:pt>
                <c:pt idx="3468">
                  <c:v>2.4855142857142858</c:v>
                </c:pt>
                <c:pt idx="3469">
                  <c:v>2.4732999999999996</c:v>
                </c:pt>
                <c:pt idx="3470">
                  <c:v>2.4611357142857142</c:v>
                </c:pt>
                <c:pt idx="3471">
                  <c:v>2.4489714285714284</c:v>
                </c:pt>
                <c:pt idx="3472">
                  <c:v>2.4368071428571425</c:v>
                </c:pt>
                <c:pt idx="3473">
                  <c:v>2.4246428571428567</c:v>
                </c:pt>
                <c:pt idx="3474">
                  <c:v>2.4124714285714282</c:v>
                </c:pt>
                <c:pt idx="3475">
                  <c:v>2.4003000000000001</c:v>
                </c:pt>
                <c:pt idx="3476">
                  <c:v>2.3881285714285712</c:v>
                </c:pt>
                <c:pt idx="3477">
                  <c:v>2.3759571428571427</c:v>
                </c:pt>
                <c:pt idx="3478">
                  <c:v>2.364292857142857</c:v>
                </c:pt>
                <c:pt idx="3479">
                  <c:v>2.3526285714285713</c:v>
                </c:pt>
                <c:pt idx="3480">
                  <c:v>2.3409642857142856</c:v>
                </c:pt>
                <c:pt idx="3481">
                  <c:v>2.3315142857142859</c:v>
                </c:pt>
                <c:pt idx="3482">
                  <c:v>2.3220642857142861</c:v>
                </c:pt>
                <c:pt idx="3483">
                  <c:v>2.3185214285714291</c:v>
                </c:pt>
                <c:pt idx="3484">
                  <c:v>2.321421428571429</c:v>
                </c:pt>
                <c:pt idx="3485">
                  <c:v>2.3185928571428578</c:v>
                </c:pt>
                <c:pt idx="3486">
                  <c:v>2.3155642857142857</c:v>
                </c:pt>
                <c:pt idx="3487">
                  <c:v>2.3125357142857146</c:v>
                </c:pt>
                <c:pt idx="3488">
                  <c:v>2.3099857142857148</c:v>
                </c:pt>
                <c:pt idx="3489">
                  <c:v>2.307435714285714</c:v>
                </c:pt>
                <c:pt idx="3490">
                  <c:v>2.3044642857142854</c:v>
                </c:pt>
                <c:pt idx="3491">
                  <c:v>2.3014928571428568</c:v>
                </c:pt>
                <c:pt idx="3492">
                  <c:v>2.2985214285714277</c:v>
                </c:pt>
                <c:pt idx="3493">
                  <c:v>2.2955499999999991</c:v>
                </c:pt>
                <c:pt idx="3494">
                  <c:v>2.2925785714285709</c:v>
                </c:pt>
                <c:pt idx="3495">
                  <c:v>2.2901714285714276</c:v>
                </c:pt>
                <c:pt idx="3496">
                  <c:v>2.2877642857142848</c:v>
                </c:pt>
                <c:pt idx="3497">
                  <c:v>2.285357142857142</c:v>
                </c:pt>
                <c:pt idx="3498">
                  <c:v>2.2790071428571421</c:v>
                </c:pt>
                <c:pt idx="3499">
                  <c:v>2.2783857142857138</c:v>
                </c:pt>
                <c:pt idx="3500">
                  <c:v>2.2779642857142846</c:v>
                </c:pt>
                <c:pt idx="3501">
                  <c:v>2.2775428571428562</c:v>
                </c:pt>
                <c:pt idx="3502">
                  <c:v>2.2771214285714279</c:v>
                </c:pt>
                <c:pt idx="3503">
                  <c:v>2.2776999999999994</c:v>
                </c:pt>
                <c:pt idx="3504">
                  <c:v>2.2786999999999997</c:v>
                </c:pt>
                <c:pt idx="3505">
                  <c:v>2.2796999999999996</c:v>
                </c:pt>
                <c:pt idx="3506">
                  <c:v>2.2806999999999999</c:v>
                </c:pt>
                <c:pt idx="3507">
                  <c:v>2.2817000000000003</c:v>
                </c:pt>
                <c:pt idx="3508">
                  <c:v>2.2827000000000006</c:v>
                </c:pt>
                <c:pt idx="3509">
                  <c:v>2.2837500000000004</c:v>
                </c:pt>
                <c:pt idx="3510">
                  <c:v>2.2848000000000002</c:v>
                </c:pt>
                <c:pt idx="3511">
                  <c:v>2.2858500000000004</c:v>
                </c:pt>
                <c:pt idx="3512">
                  <c:v>2.2869000000000002</c:v>
                </c:pt>
                <c:pt idx="3513">
                  <c:v>2.2879499999999999</c:v>
                </c:pt>
                <c:pt idx="3514">
                  <c:v>2.2890000000000001</c:v>
                </c:pt>
                <c:pt idx="3515">
                  <c:v>2.2900500000000004</c:v>
                </c:pt>
                <c:pt idx="3516">
                  <c:v>2.2873357142857142</c:v>
                </c:pt>
                <c:pt idx="3517">
                  <c:v>2.2835142857142858</c:v>
                </c:pt>
                <c:pt idx="3518">
                  <c:v>2.2796928571428574</c:v>
                </c:pt>
                <c:pt idx="3519">
                  <c:v>2.2769357142857145</c:v>
                </c:pt>
                <c:pt idx="3520">
                  <c:v>2.2738928571428572</c:v>
                </c:pt>
                <c:pt idx="3521">
                  <c:v>2.2708500000000003</c:v>
                </c:pt>
                <c:pt idx="3522">
                  <c:v>2.2678071428571434</c:v>
                </c:pt>
                <c:pt idx="3523">
                  <c:v>2.2647142857142861</c:v>
                </c:pt>
                <c:pt idx="3524">
                  <c:v>2.2611214285714287</c:v>
                </c:pt>
                <c:pt idx="3525">
                  <c:v>2.2575285714285713</c:v>
                </c:pt>
                <c:pt idx="3526">
                  <c:v>2.2539357142857144</c:v>
                </c:pt>
                <c:pt idx="3527">
                  <c:v>2.250342857142857</c:v>
                </c:pt>
                <c:pt idx="3528">
                  <c:v>2.24675</c:v>
                </c:pt>
                <c:pt idx="3529">
                  <c:v>2.2431571428571426</c:v>
                </c:pt>
                <c:pt idx="3530">
                  <c:v>2.2438357142857144</c:v>
                </c:pt>
                <c:pt idx="3531">
                  <c:v>2.2446214285714285</c:v>
                </c:pt>
                <c:pt idx="3532">
                  <c:v>2.2454071428571427</c:v>
                </c:pt>
                <c:pt idx="3533">
                  <c:v>2.2451285714285714</c:v>
                </c:pt>
                <c:pt idx="3534">
                  <c:v>2.2451357142857145</c:v>
                </c:pt>
                <c:pt idx="3535">
                  <c:v>2.2451428571428571</c:v>
                </c:pt>
                <c:pt idx="3536">
                  <c:v>2.2451500000000002</c:v>
                </c:pt>
                <c:pt idx="3537">
                  <c:v>2.2446000000000002</c:v>
                </c:pt>
                <c:pt idx="3538">
                  <c:v>2.2445500000000003</c:v>
                </c:pt>
                <c:pt idx="3539">
                  <c:v>2.2445000000000004</c:v>
                </c:pt>
                <c:pt idx="3540">
                  <c:v>2.2444500000000005</c:v>
                </c:pt>
                <c:pt idx="3541">
                  <c:v>2.2444000000000006</c:v>
                </c:pt>
                <c:pt idx="3542">
                  <c:v>2.2443500000000007</c:v>
                </c:pt>
                <c:pt idx="3543">
                  <c:v>2.2443000000000004</c:v>
                </c:pt>
                <c:pt idx="3544">
                  <c:v>2.243585714285715</c:v>
                </c:pt>
                <c:pt idx="3545">
                  <c:v>2.2428714285714291</c:v>
                </c:pt>
                <c:pt idx="3546">
                  <c:v>2.2439428571428577</c:v>
                </c:pt>
                <c:pt idx="3547">
                  <c:v>2.242121428571429</c:v>
                </c:pt>
                <c:pt idx="3548">
                  <c:v>2.2407000000000004</c:v>
                </c:pt>
                <c:pt idx="3549">
                  <c:v>2.2392785714285717</c:v>
                </c:pt>
                <c:pt idx="3550">
                  <c:v>2.2378571428571434</c:v>
                </c:pt>
                <c:pt idx="3551">
                  <c:v>2.2369928571428574</c:v>
                </c:pt>
                <c:pt idx="3552">
                  <c:v>2.2361285714285719</c:v>
                </c:pt>
                <c:pt idx="3553">
                  <c:v>2.2352642857142859</c:v>
                </c:pt>
                <c:pt idx="3554">
                  <c:v>2.2344000000000004</c:v>
                </c:pt>
                <c:pt idx="3555">
                  <c:v>2.2335357142857144</c:v>
                </c:pt>
                <c:pt idx="3556">
                  <c:v>2.2326714285714293</c:v>
                </c:pt>
                <c:pt idx="3557">
                  <c:v>2.2318071428571433</c:v>
                </c:pt>
                <c:pt idx="3558">
                  <c:v>2.2305857142857151</c:v>
                </c:pt>
                <c:pt idx="3559">
                  <c:v>2.2293642857142859</c:v>
                </c:pt>
                <c:pt idx="3560">
                  <c:v>2.2262571428571429</c:v>
                </c:pt>
                <c:pt idx="3561">
                  <c:v>2.2260428571428572</c:v>
                </c:pt>
                <c:pt idx="3562">
                  <c:v>2.2254285714285715</c:v>
                </c:pt>
                <c:pt idx="3563">
                  <c:v>2.2248142857142859</c:v>
                </c:pt>
                <c:pt idx="3564">
                  <c:v>2.2242000000000002</c:v>
                </c:pt>
                <c:pt idx="3565">
                  <c:v>2.2235857142857141</c:v>
                </c:pt>
                <c:pt idx="3566">
                  <c:v>2.2229714285714284</c:v>
                </c:pt>
                <c:pt idx="3567">
                  <c:v>2.2223571428571427</c:v>
                </c:pt>
                <c:pt idx="3568">
                  <c:v>2.2217428571428566</c:v>
                </c:pt>
                <c:pt idx="3569">
                  <c:v>2.2211285714285713</c:v>
                </c:pt>
                <c:pt idx="3570">
                  <c:v>2.2205142857142852</c:v>
                </c:pt>
                <c:pt idx="3571">
                  <c:v>2.2198999999999995</c:v>
                </c:pt>
                <c:pt idx="3572">
                  <c:v>2.2197999999999998</c:v>
                </c:pt>
                <c:pt idx="3573">
                  <c:v>2.2197</c:v>
                </c:pt>
                <c:pt idx="3574">
                  <c:v>2.2197</c:v>
                </c:pt>
                <c:pt idx="3575">
                  <c:v>2.2181714285714285</c:v>
                </c:pt>
                <c:pt idx="3576">
                  <c:v>2.2052285714285711</c:v>
                </c:pt>
                <c:pt idx="3577">
                  <c:v>2.1922857142857142</c:v>
                </c:pt>
                <c:pt idx="3578">
                  <c:v>2.1769285714285713</c:v>
                </c:pt>
                <c:pt idx="3579">
                  <c:v>2.1654499999999999</c:v>
                </c:pt>
                <c:pt idx="3580">
                  <c:v>2.1531571428571428</c:v>
                </c:pt>
                <c:pt idx="3581">
                  <c:v>2.1408642857142857</c:v>
                </c:pt>
                <c:pt idx="3582">
                  <c:v>2.1285714285714286</c:v>
                </c:pt>
                <c:pt idx="3583">
                  <c:v>2.116278571428571</c:v>
                </c:pt>
                <c:pt idx="3584">
                  <c:v>2.1039857142857139</c:v>
                </c:pt>
                <c:pt idx="3585">
                  <c:v>2.0916928571428568</c:v>
                </c:pt>
                <c:pt idx="3586">
                  <c:v>2.0793999999999997</c:v>
                </c:pt>
                <c:pt idx="3587">
                  <c:v>2.0671071428571426</c:v>
                </c:pt>
                <c:pt idx="3588">
                  <c:v>2.0548142857142855</c:v>
                </c:pt>
                <c:pt idx="3589">
                  <c:v>2.0440499999999995</c:v>
                </c:pt>
                <c:pt idx="3590">
                  <c:v>2.0446999999999997</c:v>
                </c:pt>
                <c:pt idx="3591">
                  <c:v>2.0453499999999996</c:v>
                </c:pt>
                <c:pt idx="3592">
                  <c:v>2.0484142857142853</c:v>
                </c:pt>
                <c:pt idx="3593">
                  <c:v>2.0470928571428568</c:v>
                </c:pt>
                <c:pt idx="3594">
                  <c:v>2.046585714285714</c:v>
                </c:pt>
                <c:pt idx="3595">
                  <c:v>2.0457214285714285</c:v>
                </c:pt>
                <c:pt idx="3596">
                  <c:v>2.0448571428571425</c:v>
                </c:pt>
                <c:pt idx="3597">
                  <c:v>2.0439928571428569</c:v>
                </c:pt>
                <c:pt idx="3598">
                  <c:v>2.043128571428571</c:v>
                </c:pt>
                <c:pt idx="3599">
                  <c:v>2.0422642857142854</c:v>
                </c:pt>
                <c:pt idx="3600">
                  <c:v>2.0413999999999994</c:v>
                </c:pt>
                <c:pt idx="3601">
                  <c:v>2.0405357142857139</c:v>
                </c:pt>
                <c:pt idx="3602">
                  <c:v>2.0396714285714279</c:v>
                </c:pt>
                <c:pt idx="3603">
                  <c:v>2.0388071428571424</c:v>
                </c:pt>
                <c:pt idx="3604">
                  <c:v>2.0379428571428564</c:v>
                </c:pt>
                <c:pt idx="3605">
                  <c:v>2.0370785714285709</c:v>
                </c:pt>
                <c:pt idx="3606">
                  <c:v>2.0362142857142849</c:v>
                </c:pt>
                <c:pt idx="3607">
                  <c:v>2.0319428571428566</c:v>
                </c:pt>
                <c:pt idx="3608">
                  <c:v>2.030121428571428</c:v>
                </c:pt>
                <c:pt idx="3609">
                  <c:v>2.0268285714285708</c:v>
                </c:pt>
                <c:pt idx="3610">
                  <c:v>2.0235357142857135</c:v>
                </c:pt>
                <c:pt idx="3611">
                  <c:v>2.0202428571428568</c:v>
                </c:pt>
                <c:pt idx="3612">
                  <c:v>2.0169499999999996</c:v>
                </c:pt>
                <c:pt idx="3613">
                  <c:v>2.0136571428571424</c:v>
                </c:pt>
                <c:pt idx="3614">
                  <c:v>2.0112214285714285</c:v>
                </c:pt>
                <c:pt idx="3615">
                  <c:v>2.0087857142857142</c:v>
                </c:pt>
                <c:pt idx="3616">
                  <c:v>2.0063500000000003</c:v>
                </c:pt>
                <c:pt idx="3617">
                  <c:v>2.0039142857142855</c:v>
                </c:pt>
                <c:pt idx="3618">
                  <c:v>2.0014785714285717</c:v>
                </c:pt>
                <c:pt idx="3619">
                  <c:v>1.9990428571428571</c:v>
                </c:pt>
                <c:pt idx="3620">
                  <c:v>1.9966071428571428</c:v>
                </c:pt>
                <c:pt idx="3621">
                  <c:v>1.9976071428571431</c:v>
                </c:pt>
                <c:pt idx="3622">
                  <c:v>1.9961571428571432</c:v>
                </c:pt>
                <c:pt idx="3623">
                  <c:v>1.996057142857143</c:v>
                </c:pt>
                <c:pt idx="3624">
                  <c:v>1.9959571428571432</c:v>
                </c:pt>
                <c:pt idx="3625">
                  <c:v>1.9958571428571428</c:v>
                </c:pt>
                <c:pt idx="3626">
                  <c:v>1.995757142857143</c:v>
                </c:pt>
                <c:pt idx="3627">
                  <c:v>1.9956571428571428</c:v>
                </c:pt>
                <c:pt idx="3628">
                  <c:v>1.9937499999999999</c:v>
                </c:pt>
                <c:pt idx="3629">
                  <c:v>1.9918428571428568</c:v>
                </c:pt>
                <c:pt idx="3630">
                  <c:v>1.9899357142857139</c:v>
                </c:pt>
                <c:pt idx="3631">
                  <c:v>1.9880285714285708</c:v>
                </c:pt>
                <c:pt idx="3632">
                  <c:v>1.9861214285714279</c:v>
                </c:pt>
                <c:pt idx="3633">
                  <c:v>1.984214285714285</c:v>
                </c:pt>
                <c:pt idx="3634">
                  <c:v>1.9823071428571422</c:v>
                </c:pt>
                <c:pt idx="3635">
                  <c:v>1.9803999999999995</c:v>
                </c:pt>
                <c:pt idx="3636">
                  <c:v>1.9784928571428568</c:v>
                </c:pt>
                <c:pt idx="3637">
                  <c:v>1.9783071428571426</c:v>
                </c:pt>
                <c:pt idx="3638">
                  <c:v>1.9799214285714284</c:v>
                </c:pt>
                <c:pt idx="3639">
                  <c:v>1.9804642857142856</c:v>
                </c:pt>
                <c:pt idx="3640">
                  <c:v>1.9810071428571427</c:v>
                </c:pt>
                <c:pt idx="3641">
                  <c:v>1.9815499999999999</c:v>
                </c:pt>
                <c:pt idx="3642">
                  <c:v>1.9830428571428571</c:v>
                </c:pt>
                <c:pt idx="3643">
                  <c:v>1.9850357142857145</c:v>
                </c:pt>
                <c:pt idx="3644">
                  <c:v>1.9870285714285714</c:v>
                </c:pt>
                <c:pt idx="3645">
                  <c:v>1.9890214285714287</c:v>
                </c:pt>
                <c:pt idx="3646">
                  <c:v>1.9910142857142858</c:v>
                </c:pt>
                <c:pt idx="3647">
                  <c:v>1.9930071428571432</c:v>
                </c:pt>
                <c:pt idx="3648">
                  <c:v>1.9950000000000003</c:v>
                </c:pt>
                <c:pt idx="3649">
                  <c:v>1.9974714285714288</c:v>
                </c:pt>
                <c:pt idx="3650">
                  <c:v>1.9999428571428575</c:v>
                </c:pt>
                <c:pt idx="3651">
                  <c:v>2.0011714285714293</c:v>
                </c:pt>
                <c:pt idx="3652">
                  <c:v>2.0006000000000008</c:v>
                </c:pt>
                <c:pt idx="3653">
                  <c:v>2.0006214285714292</c:v>
                </c:pt>
                <c:pt idx="3654">
                  <c:v>2.0006428571428576</c:v>
                </c:pt>
                <c:pt idx="3655">
                  <c:v>2.000664285714286</c:v>
                </c:pt>
                <c:pt idx="3656">
                  <c:v>1.9995928571428574</c:v>
                </c:pt>
                <c:pt idx="3657">
                  <c:v>1.9980214285714286</c:v>
                </c:pt>
                <c:pt idx="3658">
                  <c:v>1.9964499999999998</c:v>
                </c:pt>
                <c:pt idx="3659">
                  <c:v>1.9948785714285713</c:v>
                </c:pt>
                <c:pt idx="3660">
                  <c:v>1.9933071428571427</c:v>
                </c:pt>
                <c:pt idx="3661">
                  <c:v>1.9917357142857139</c:v>
                </c:pt>
                <c:pt idx="3662">
                  <c:v>1.9901642857142856</c:v>
                </c:pt>
                <c:pt idx="3663">
                  <c:v>1.9873499999999997</c:v>
                </c:pt>
                <c:pt idx="3664">
                  <c:v>1.9845357142857141</c:v>
                </c:pt>
                <c:pt idx="3665">
                  <c:v>1.9817214285714282</c:v>
                </c:pt>
                <c:pt idx="3666">
                  <c:v>1.9789071428571428</c:v>
                </c:pt>
                <c:pt idx="3667">
                  <c:v>1.9765714285714286</c:v>
                </c:pt>
                <c:pt idx="3668">
                  <c:v>1.9742357142857141</c:v>
                </c:pt>
                <c:pt idx="3669">
                  <c:v>1.9719</c:v>
                </c:pt>
                <c:pt idx="3670">
                  <c:v>1.9622428571428574</c:v>
                </c:pt>
                <c:pt idx="3671">
                  <c:v>1.9546714285714288</c:v>
                </c:pt>
                <c:pt idx="3672">
                  <c:v>1.9462714285714289</c:v>
                </c:pt>
                <c:pt idx="3673">
                  <c:v>1.9378714285714287</c:v>
                </c:pt>
                <c:pt idx="3674">
                  <c:v>1.9294714285714287</c:v>
                </c:pt>
                <c:pt idx="3675">
                  <c:v>1.9210714285714288</c:v>
                </c:pt>
                <c:pt idx="3676">
                  <c:v>1.9126714285714286</c:v>
                </c:pt>
                <c:pt idx="3677">
                  <c:v>1.9057071428571428</c:v>
                </c:pt>
                <c:pt idx="3678">
                  <c:v>1.8987428571428571</c:v>
                </c:pt>
                <c:pt idx="3679">
                  <c:v>1.8917785714285713</c:v>
                </c:pt>
                <c:pt idx="3680">
                  <c:v>1.8848142857142858</c:v>
                </c:pt>
                <c:pt idx="3681">
                  <c:v>1.87785</c:v>
                </c:pt>
                <c:pt idx="3682">
                  <c:v>1.8708857142857143</c:v>
                </c:pt>
                <c:pt idx="3683">
                  <c:v>1.8639214285714285</c:v>
                </c:pt>
                <c:pt idx="3684">
                  <c:v>1.8642285714285713</c:v>
                </c:pt>
                <c:pt idx="3685">
                  <c:v>1.8624499999999997</c:v>
                </c:pt>
                <c:pt idx="3686">
                  <c:v>1.8614999999999997</c:v>
                </c:pt>
                <c:pt idx="3687">
                  <c:v>1.8605499999999997</c:v>
                </c:pt>
                <c:pt idx="3688">
                  <c:v>1.8595999999999997</c:v>
                </c:pt>
                <c:pt idx="3689">
                  <c:v>1.8586499999999995</c:v>
                </c:pt>
                <c:pt idx="3690">
                  <c:v>1.8576999999999995</c:v>
                </c:pt>
                <c:pt idx="3691">
                  <c:v>1.8565571428571424</c:v>
                </c:pt>
                <c:pt idx="3692">
                  <c:v>1.8554142857142852</c:v>
                </c:pt>
                <c:pt idx="3693">
                  <c:v>1.8542714285714281</c:v>
                </c:pt>
                <c:pt idx="3694">
                  <c:v>1.8531285714285708</c:v>
                </c:pt>
                <c:pt idx="3695">
                  <c:v>1.8519857142857139</c:v>
                </c:pt>
                <c:pt idx="3696">
                  <c:v>1.8508428571428566</c:v>
                </c:pt>
                <c:pt idx="3697">
                  <c:v>1.8496999999999997</c:v>
                </c:pt>
                <c:pt idx="3698">
                  <c:v>1.8496999999999997</c:v>
                </c:pt>
                <c:pt idx="3699">
                  <c:v>1.8551714285714282</c:v>
                </c:pt>
                <c:pt idx="3700">
                  <c:v>1.8588285714285713</c:v>
                </c:pt>
                <c:pt idx="3701">
                  <c:v>1.8624785714285714</c:v>
                </c:pt>
                <c:pt idx="3702">
                  <c:v>1.8661285714285716</c:v>
                </c:pt>
                <c:pt idx="3703">
                  <c:v>1.8697785714285717</c:v>
                </c:pt>
                <c:pt idx="3704">
                  <c:v>1.8734285714285714</c:v>
                </c:pt>
                <c:pt idx="3705">
                  <c:v>1.8770785714285716</c:v>
                </c:pt>
                <c:pt idx="3706">
                  <c:v>1.8807285714285715</c:v>
                </c:pt>
                <c:pt idx="3707">
                  <c:v>1.8843785714285715</c:v>
                </c:pt>
                <c:pt idx="3708">
                  <c:v>1.8880285714285716</c:v>
                </c:pt>
                <c:pt idx="3709">
                  <c:v>1.8916785714285713</c:v>
                </c:pt>
                <c:pt idx="3710">
                  <c:v>1.9008</c:v>
                </c:pt>
                <c:pt idx="3711">
                  <c:v>1.9008</c:v>
                </c:pt>
                <c:pt idx="3712">
                  <c:v>1.9008</c:v>
                </c:pt>
                <c:pt idx="3713">
                  <c:v>1.9008</c:v>
                </c:pt>
                <c:pt idx="3714">
                  <c:v>1.9008</c:v>
                </c:pt>
                <c:pt idx="3715">
                  <c:v>1.9008</c:v>
                </c:pt>
                <c:pt idx="3716">
                  <c:v>1.9008</c:v>
                </c:pt>
                <c:pt idx="3717">
                  <c:v>1.9008</c:v>
                </c:pt>
                <c:pt idx="3718">
                  <c:v>1.9008</c:v>
                </c:pt>
                <c:pt idx="3719">
                  <c:v>1.9829000000000001</c:v>
                </c:pt>
                <c:pt idx="3720">
                  <c:v>1.9829000000000001</c:v>
                </c:pt>
                <c:pt idx="3721">
                  <c:v>1.9829000000000001</c:v>
                </c:pt>
                <c:pt idx="3722">
                  <c:v>1.9829000000000001</c:v>
                </c:pt>
                <c:pt idx="3723">
                  <c:v>1.9829000000000001</c:v>
                </c:pt>
                <c:pt idx="3724">
                  <c:v>1.9829000000000001</c:v>
                </c:pt>
                <c:pt idx="3725">
                  <c:v>1.9829000000000001</c:v>
                </c:pt>
                <c:pt idx="3726">
                  <c:v>1.9962</c:v>
                </c:pt>
                <c:pt idx="3727">
                  <c:v>2.2048999999999999</c:v>
                </c:pt>
                <c:pt idx="3728">
                  <c:v>2.2109999999999999</c:v>
                </c:pt>
                <c:pt idx="3729">
                  <c:v>2.2109999999999999</c:v>
                </c:pt>
                <c:pt idx="3730">
                  <c:v>2.2168999999999999</c:v>
                </c:pt>
                <c:pt idx="3731">
                  <c:v>2.2168999999999999</c:v>
                </c:pt>
                <c:pt idx="3732">
                  <c:v>2.2168999999999999</c:v>
                </c:pt>
                <c:pt idx="3733">
                  <c:v>2.2216</c:v>
                </c:pt>
                <c:pt idx="3734">
                  <c:v>2.2216</c:v>
                </c:pt>
                <c:pt idx="3735">
                  <c:v>2.2216</c:v>
                </c:pt>
                <c:pt idx="3736">
                  <c:v>2.2256</c:v>
                </c:pt>
                <c:pt idx="3737">
                  <c:v>2.2256</c:v>
                </c:pt>
                <c:pt idx="3738">
                  <c:v>2.2256</c:v>
                </c:pt>
                <c:pt idx="3739">
                  <c:v>2.2256</c:v>
                </c:pt>
                <c:pt idx="3740">
                  <c:v>2.3435999999999999</c:v>
                </c:pt>
                <c:pt idx="3741">
                  <c:v>0</c:v>
                </c:pt>
                <c:pt idx="3742">
                  <c:v>0</c:v>
                </c:pt>
                <c:pt idx="3743">
                  <c:v>0</c:v>
                </c:pt>
                <c:pt idx="3744">
                  <c:v>0</c:v>
                </c:pt>
                <c:pt idx="3745">
                  <c:v>0</c:v>
                </c:pt>
                <c:pt idx="3746">
                  <c:v>0</c:v>
                </c:pt>
                <c:pt idx="3747">
                  <c:v>0</c:v>
                </c:pt>
                <c:pt idx="3748">
                  <c:v>0</c:v>
                </c:pt>
                <c:pt idx="3749">
                  <c:v>0</c:v>
                </c:pt>
                <c:pt idx="3750">
                  <c:v>0</c:v>
                </c:pt>
                <c:pt idx="3751">
                  <c:v>0</c:v>
                </c:pt>
                <c:pt idx="3752">
                  <c:v>0</c:v>
                </c:pt>
                <c:pt idx="3753">
                  <c:v>0</c:v>
                </c:pt>
                <c:pt idx="3754">
                  <c:v>0</c:v>
                </c:pt>
                <c:pt idx="3755">
                  <c:v>0</c:v>
                </c:pt>
                <c:pt idx="3756">
                  <c:v>0</c:v>
                </c:pt>
                <c:pt idx="3757">
                  <c:v>0</c:v>
                </c:pt>
                <c:pt idx="3758">
                  <c:v>0</c:v>
                </c:pt>
                <c:pt idx="3759">
                  <c:v>0</c:v>
                </c:pt>
                <c:pt idx="3760">
                  <c:v>0</c:v>
                </c:pt>
                <c:pt idx="3761">
                  <c:v>0</c:v>
                </c:pt>
                <c:pt idx="3762">
                  <c:v>0</c:v>
                </c:pt>
                <c:pt idx="3763">
                  <c:v>0</c:v>
                </c:pt>
                <c:pt idx="3764">
                  <c:v>0</c:v>
                </c:pt>
                <c:pt idx="3765">
                  <c:v>0</c:v>
                </c:pt>
                <c:pt idx="3766">
                  <c:v>0</c:v>
                </c:pt>
                <c:pt idx="3767">
                  <c:v>0</c:v>
                </c:pt>
                <c:pt idx="3768">
                  <c:v>0</c:v>
                </c:pt>
                <c:pt idx="3769">
                  <c:v>0</c:v>
                </c:pt>
                <c:pt idx="3770">
                  <c:v>0</c:v>
                </c:pt>
                <c:pt idx="3771">
                  <c:v>0</c:v>
                </c:pt>
                <c:pt idx="3772">
                  <c:v>0</c:v>
                </c:pt>
                <c:pt idx="3773">
                  <c:v>0</c:v>
                </c:pt>
                <c:pt idx="3774">
                  <c:v>0</c:v>
                </c:pt>
                <c:pt idx="3775">
                  <c:v>0</c:v>
                </c:pt>
                <c:pt idx="3776">
                  <c:v>0</c:v>
                </c:pt>
                <c:pt idx="3777">
                  <c:v>0</c:v>
                </c:pt>
                <c:pt idx="3778">
                  <c:v>0</c:v>
                </c:pt>
                <c:pt idx="3779">
                  <c:v>0</c:v>
                </c:pt>
                <c:pt idx="3780">
                  <c:v>0</c:v>
                </c:pt>
                <c:pt idx="3781">
                  <c:v>0</c:v>
                </c:pt>
                <c:pt idx="3782">
                  <c:v>0</c:v>
                </c:pt>
                <c:pt idx="3783">
                  <c:v>0</c:v>
                </c:pt>
                <c:pt idx="3784">
                  <c:v>0</c:v>
                </c:pt>
                <c:pt idx="3785">
                  <c:v>0</c:v>
                </c:pt>
                <c:pt idx="3786">
                  <c:v>0</c:v>
                </c:pt>
                <c:pt idx="3787">
                  <c:v>0</c:v>
                </c:pt>
                <c:pt idx="3788">
                  <c:v>0</c:v>
                </c:pt>
                <c:pt idx="3789">
                  <c:v>0</c:v>
                </c:pt>
                <c:pt idx="3790">
                  <c:v>0</c:v>
                </c:pt>
                <c:pt idx="3791">
                  <c:v>0</c:v>
                </c:pt>
                <c:pt idx="3792">
                  <c:v>0</c:v>
                </c:pt>
                <c:pt idx="3793">
                  <c:v>0</c:v>
                </c:pt>
                <c:pt idx="3794">
                  <c:v>0</c:v>
                </c:pt>
                <c:pt idx="3795">
                  <c:v>0</c:v>
                </c:pt>
                <c:pt idx="3796">
                  <c:v>0</c:v>
                </c:pt>
                <c:pt idx="3797">
                  <c:v>0</c:v>
                </c:pt>
                <c:pt idx="3798">
                  <c:v>0</c:v>
                </c:pt>
                <c:pt idx="3799">
                  <c:v>0</c:v>
                </c:pt>
                <c:pt idx="3800">
                  <c:v>0</c:v>
                </c:pt>
                <c:pt idx="3801">
                  <c:v>0</c:v>
                </c:pt>
                <c:pt idx="3802">
                  <c:v>0</c:v>
                </c:pt>
                <c:pt idx="3803">
                  <c:v>0</c:v>
                </c:pt>
                <c:pt idx="3804">
                  <c:v>0</c:v>
                </c:pt>
                <c:pt idx="3805">
                  <c:v>0</c:v>
                </c:pt>
                <c:pt idx="3806">
                  <c:v>0</c:v>
                </c:pt>
                <c:pt idx="3807">
                  <c:v>0</c:v>
                </c:pt>
                <c:pt idx="3808">
                  <c:v>0</c:v>
                </c:pt>
                <c:pt idx="3809">
                  <c:v>0</c:v>
                </c:pt>
                <c:pt idx="3810">
                  <c:v>0</c:v>
                </c:pt>
                <c:pt idx="3811">
                  <c:v>0</c:v>
                </c:pt>
                <c:pt idx="3812">
                  <c:v>0</c:v>
                </c:pt>
                <c:pt idx="3813">
                  <c:v>0</c:v>
                </c:pt>
                <c:pt idx="3814">
                  <c:v>0</c:v>
                </c:pt>
                <c:pt idx="3815">
                  <c:v>0</c:v>
                </c:pt>
                <c:pt idx="3816">
                  <c:v>0</c:v>
                </c:pt>
                <c:pt idx="3817">
                  <c:v>0</c:v>
                </c:pt>
                <c:pt idx="3818">
                  <c:v>0</c:v>
                </c:pt>
                <c:pt idx="3819">
                  <c:v>0</c:v>
                </c:pt>
                <c:pt idx="3820">
                  <c:v>0</c:v>
                </c:pt>
                <c:pt idx="3821">
                  <c:v>0</c:v>
                </c:pt>
                <c:pt idx="3822">
                  <c:v>0</c:v>
                </c:pt>
                <c:pt idx="3823">
                  <c:v>0</c:v>
                </c:pt>
                <c:pt idx="3824">
                  <c:v>0</c:v>
                </c:pt>
                <c:pt idx="3825">
                  <c:v>0</c:v>
                </c:pt>
                <c:pt idx="3826">
                  <c:v>0</c:v>
                </c:pt>
                <c:pt idx="3827">
                  <c:v>0</c:v>
                </c:pt>
                <c:pt idx="3828">
                  <c:v>0</c:v>
                </c:pt>
                <c:pt idx="3829">
                  <c:v>0</c:v>
                </c:pt>
                <c:pt idx="3830">
                  <c:v>0</c:v>
                </c:pt>
                <c:pt idx="3831">
                  <c:v>0</c:v>
                </c:pt>
                <c:pt idx="3832">
                  <c:v>0</c:v>
                </c:pt>
                <c:pt idx="3833">
                  <c:v>0</c:v>
                </c:pt>
                <c:pt idx="3834">
                  <c:v>0</c:v>
                </c:pt>
                <c:pt idx="3835">
                  <c:v>0</c:v>
                </c:pt>
                <c:pt idx="3836">
                  <c:v>0</c:v>
                </c:pt>
                <c:pt idx="3837">
                  <c:v>0</c:v>
                </c:pt>
                <c:pt idx="3838">
                  <c:v>0</c:v>
                </c:pt>
                <c:pt idx="3839">
                  <c:v>0</c:v>
                </c:pt>
                <c:pt idx="3840">
                  <c:v>0</c:v>
                </c:pt>
                <c:pt idx="3841">
                  <c:v>0</c:v>
                </c:pt>
                <c:pt idx="3842">
                  <c:v>0</c:v>
                </c:pt>
                <c:pt idx="3843">
                  <c:v>0</c:v>
                </c:pt>
                <c:pt idx="3844">
                  <c:v>0</c:v>
                </c:pt>
                <c:pt idx="3845">
                  <c:v>0</c:v>
                </c:pt>
                <c:pt idx="3846">
                  <c:v>0</c:v>
                </c:pt>
                <c:pt idx="3847">
                  <c:v>0</c:v>
                </c:pt>
                <c:pt idx="3848">
                  <c:v>0</c:v>
                </c:pt>
                <c:pt idx="3849">
                  <c:v>0</c:v>
                </c:pt>
                <c:pt idx="3850">
                  <c:v>0</c:v>
                </c:pt>
                <c:pt idx="3851">
                  <c:v>0</c:v>
                </c:pt>
                <c:pt idx="3852">
                  <c:v>0</c:v>
                </c:pt>
                <c:pt idx="3853">
                  <c:v>0</c:v>
                </c:pt>
                <c:pt idx="3854">
                  <c:v>0</c:v>
                </c:pt>
                <c:pt idx="3855">
                  <c:v>0</c:v>
                </c:pt>
                <c:pt idx="3856">
                  <c:v>0</c:v>
                </c:pt>
                <c:pt idx="3857">
                  <c:v>0</c:v>
                </c:pt>
                <c:pt idx="3858">
                  <c:v>0</c:v>
                </c:pt>
                <c:pt idx="3859">
                  <c:v>0</c:v>
                </c:pt>
                <c:pt idx="3860">
                  <c:v>0</c:v>
                </c:pt>
                <c:pt idx="3861">
                  <c:v>0</c:v>
                </c:pt>
                <c:pt idx="3862">
                  <c:v>0</c:v>
                </c:pt>
                <c:pt idx="3863">
                  <c:v>0</c:v>
                </c:pt>
                <c:pt idx="3864">
                  <c:v>0</c:v>
                </c:pt>
                <c:pt idx="3865">
                  <c:v>0</c:v>
                </c:pt>
                <c:pt idx="3866">
                  <c:v>0</c:v>
                </c:pt>
                <c:pt idx="3867">
                  <c:v>0</c:v>
                </c:pt>
                <c:pt idx="3868">
                  <c:v>0</c:v>
                </c:pt>
                <c:pt idx="3869">
                  <c:v>0</c:v>
                </c:pt>
                <c:pt idx="3870">
                  <c:v>0</c:v>
                </c:pt>
                <c:pt idx="3871">
                  <c:v>0</c:v>
                </c:pt>
                <c:pt idx="3872">
                  <c:v>0</c:v>
                </c:pt>
                <c:pt idx="3873">
                  <c:v>0</c:v>
                </c:pt>
                <c:pt idx="3874">
                  <c:v>0</c:v>
                </c:pt>
                <c:pt idx="3875">
                  <c:v>0</c:v>
                </c:pt>
                <c:pt idx="3876">
                  <c:v>0</c:v>
                </c:pt>
                <c:pt idx="3877">
                  <c:v>0</c:v>
                </c:pt>
                <c:pt idx="3878">
                  <c:v>0</c:v>
                </c:pt>
                <c:pt idx="3879">
                  <c:v>0</c:v>
                </c:pt>
                <c:pt idx="3880">
                  <c:v>0</c:v>
                </c:pt>
                <c:pt idx="3881">
                  <c:v>0</c:v>
                </c:pt>
                <c:pt idx="3882">
                  <c:v>0</c:v>
                </c:pt>
                <c:pt idx="3883">
                  <c:v>0</c:v>
                </c:pt>
                <c:pt idx="3884">
                  <c:v>0</c:v>
                </c:pt>
                <c:pt idx="3885">
                  <c:v>0</c:v>
                </c:pt>
                <c:pt idx="3886">
                  <c:v>0</c:v>
                </c:pt>
                <c:pt idx="3887">
                  <c:v>0</c:v>
                </c:pt>
                <c:pt idx="3888">
                  <c:v>0</c:v>
                </c:pt>
                <c:pt idx="3889">
                  <c:v>0</c:v>
                </c:pt>
                <c:pt idx="3890">
                  <c:v>0</c:v>
                </c:pt>
                <c:pt idx="3891">
                  <c:v>0</c:v>
                </c:pt>
                <c:pt idx="3892">
                  <c:v>0</c:v>
                </c:pt>
                <c:pt idx="3893">
                  <c:v>0</c:v>
                </c:pt>
                <c:pt idx="3894">
                  <c:v>0</c:v>
                </c:pt>
                <c:pt idx="3895">
                  <c:v>0</c:v>
                </c:pt>
                <c:pt idx="3896">
                  <c:v>0</c:v>
                </c:pt>
                <c:pt idx="3897">
                  <c:v>0</c:v>
                </c:pt>
                <c:pt idx="3898">
                  <c:v>0</c:v>
                </c:pt>
                <c:pt idx="3899">
                  <c:v>0</c:v>
                </c:pt>
                <c:pt idx="3900">
                  <c:v>0</c:v>
                </c:pt>
                <c:pt idx="3901">
                  <c:v>0</c:v>
                </c:pt>
                <c:pt idx="3902">
                  <c:v>0</c:v>
                </c:pt>
                <c:pt idx="3903">
                  <c:v>0</c:v>
                </c:pt>
                <c:pt idx="3904">
                  <c:v>0</c:v>
                </c:pt>
                <c:pt idx="3905">
                  <c:v>0</c:v>
                </c:pt>
                <c:pt idx="3906">
                  <c:v>0</c:v>
                </c:pt>
                <c:pt idx="3907">
                  <c:v>0</c:v>
                </c:pt>
                <c:pt idx="3908">
                  <c:v>0</c:v>
                </c:pt>
                <c:pt idx="3909">
                  <c:v>0</c:v>
                </c:pt>
                <c:pt idx="3910">
                  <c:v>0</c:v>
                </c:pt>
                <c:pt idx="3911">
                  <c:v>0</c:v>
                </c:pt>
                <c:pt idx="3912">
                  <c:v>0</c:v>
                </c:pt>
                <c:pt idx="3913">
                  <c:v>0</c:v>
                </c:pt>
                <c:pt idx="3914">
                  <c:v>0</c:v>
                </c:pt>
                <c:pt idx="3915">
                  <c:v>0</c:v>
                </c:pt>
                <c:pt idx="3916">
                  <c:v>0</c:v>
                </c:pt>
                <c:pt idx="3917">
                  <c:v>0</c:v>
                </c:pt>
                <c:pt idx="3918">
                  <c:v>0</c:v>
                </c:pt>
                <c:pt idx="3919">
                  <c:v>0</c:v>
                </c:pt>
                <c:pt idx="3920">
                  <c:v>0</c:v>
                </c:pt>
                <c:pt idx="3921">
                  <c:v>0</c:v>
                </c:pt>
                <c:pt idx="3922">
                  <c:v>0</c:v>
                </c:pt>
                <c:pt idx="3923">
                  <c:v>0</c:v>
                </c:pt>
                <c:pt idx="3924">
                  <c:v>0</c:v>
                </c:pt>
                <c:pt idx="3925">
                  <c:v>0</c:v>
                </c:pt>
                <c:pt idx="3926">
                  <c:v>0</c:v>
                </c:pt>
                <c:pt idx="3927">
                  <c:v>0</c:v>
                </c:pt>
                <c:pt idx="3928">
                  <c:v>0</c:v>
                </c:pt>
                <c:pt idx="3929">
                  <c:v>0</c:v>
                </c:pt>
                <c:pt idx="3930">
                  <c:v>0</c:v>
                </c:pt>
                <c:pt idx="3931">
                  <c:v>0</c:v>
                </c:pt>
                <c:pt idx="3932">
                  <c:v>0</c:v>
                </c:pt>
                <c:pt idx="3933">
                  <c:v>0</c:v>
                </c:pt>
                <c:pt idx="3934">
                  <c:v>0</c:v>
                </c:pt>
                <c:pt idx="3935">
                  <c:v>0</c:v>
                </c:pt>
                <c:pt idx="3936">
                  <c:v>0</c:v>
                </c:pt>
                <c:pt idx="3937">
                  <c:v>0</c:v>
                </c:pt>
                <c:pt idx="3938">
                  <c:v>0</c:v>
                </c:pt>
                <c:pt idx="3939">
                  <c:v>0</c:v>
                </c:pt>
                <c:pt idx="3940">
                  <c:v>0</c:v>
                </c:pt>
                <c:pt idx="3941">
                  <c:v>0</c:v>
                </c:pt>
                <c:pt idx="3942">
                  <c:v>0</c:v>
                </c:pt>
                <c:pt idx="3943">
                  <c:v>0</c:v>
                </c:pt>
                <c:pt idx="3944">
                  <c:v>0</c:v>
                </c:pt>
                <c:pt idx="3945">
                  <c:v>0</c:v>
                </c:pt>
                <c:pt idx="3946">
                  <c:v>0</c:v>
                </c:pt>
                <c:pt idx="3947">
                  <c:v>0</c:v>
                </c:pt>
                <c:pt idx="3948">
                  <c:v>0</c:v>
                </c:pt>
                <c:pt idx="3949">
                  <c:v>0</c:v>
                </c:pt>
                <c:pt idx="3950">
                  <c:v>0</c:v>
                </c:pt>
                <c:pt idx="3951">
                  <c:v>0</c:v>
                </c:pt>
                <c:pt idx="3952">
                  <c:v>0</c:v>
                </c:pt>
                <c:pt idx="3953">
                  <c:v>0</c:v>
                </c:pt>
                <c:pt idx="3954">
                  <c:v>0</c:v>
                </c:pt>
                <c:pt idx="3955">
                  <c:v>0</c:v>
                </c:pt>
                <c:pt idx="3956">
                  <c:v>0</c:v>
                </c:pt>
                <c:pt idx="3957">
                  <c:v>0</c:v>
                </c:pt>
                <c:pt idx="3958">
                  <c:v>0</c:v>
                </c:pt>
                <c:pt idx="3959">
                  <c:v>0</c:v>
                </c:pt>
                <c:pt idx="3960">
                  <c:v>0</c:v>
                </c:pt>
                <c:pt idx="3961">
                  <c:v>0</c:v>
                </c:pt>
                <c:pt idx="3962">
                  <c:v>0</c:v>
                </c:pt>
                <c:pt idx="3963">
                  <c:v>0</c:v>
                </c:pt>
                <c:pt idx="3964">
                  <c:v>0</c:v>
                </c:pt>
                <c:pt idx="3965">
                  <c:v>0</c:v>
                </c:pt>
                <c:pt idx="3966">
                  <c:v>0</c:v>
                </c:pt>
                <c:pt idx="3967">
                  <c:v>0</c:v>
                </c:pt>
                <c:pt idx="3968">
                  <c:v>0</c:v>
                </c:pt>
                <c:pt idx="3969">
                  <c:v>0</c:v>
                </c:pt>
                <c:pt idx="3970">
                  <c:v>0</c:v>
                </c:pt>
                <c:pt idx="3971">
                  <c:v>0</c:v>
                </c:pt>
                <c:pt idx="3972">
                  <c:v>0</c:v>
                </c:pt>
                <c:pt idx="3973">
                  <c:v>0</c:v>
                </c:pt>
                <c:pt idx="3974">
                  <c:v>0</c:v>
                </c:pt>
                <c:pt idx="3975">
                  <c:v>0</c:v>
                </c:pt>
                <c:pt idx="3976">
                  <c:v>0</c:v>
                </c:pt>
                <c:pt idx="3977">
                  <c:v>0</c:v>
                </c:pt>
                <c:pt idx="3978">
                  <c:v>0</c:v>
                </c:pt>
                <c:pt idx="3979">
                  <c:v>0</c:v>
                </c:pt>
                <c:pt idx="3980">
                  <c:v>0</c:v>
                </c:pt>
                <c:pt idx="3981">
                  <c:v>0</c:v>
                </c:pt>
                <c:pt idx="3982">
                  <c:v>0</c:v>
                </c:pt>
                <c:pt idx="3983">
                  <c:v>0</c:v>
                </c:pt>
                <c:pt idx="3984">
                  <c:v>0</c:v>
                </c:pt>
                <c:pt idx="3985">
                  <c:v>0</c:v>
                </c:pt>
                <c:pt idx="3986">
                  <c:v>0</c:v>
                </c:pt>
                <c:pt idx="3987">
                  <c:v>0</c:v>
                </c:pt>
                <c:pt idx="3988">
                  <c:v>0</c:v>
                </c:pt>
                <c:pt idx="3989">
                  <c:v>0</c:v>
                </c:pt>
                <c:pt idx="3990">
                  <c:v>0</c:v>
                </c:pt>
                <c:pt idx="3991">
                  <c:v>0</c:v>
                </c:pt>
                <c:pt idx="3992">
                  <c:v>0</c:v>
                </c:pt>
                <c:pt idx="3993">
                  <c:v>0</c:v>
                </c:pt>
                <c:pt idx="3994">
                  <c:v>0</c:v>
                </c:pt>
                <c:pt idx="3995">
                  <c:v>0</c:v>
                </c:pt>
                <c:pt idx="3996">
                  <c:v>0</c:v>
                </c:pt>
              </c:numCache>
            </c:numRef>
          </c:val>
          <c:smooth val="0"/>
          <c:extLst>
            <c:ext xmlns:c16="http://schemas.microsoft.com/office/drawing/2014/chart" uri="{C3380CC4-5D6E-409C-BE32-E72D297353CC}">
              <c16:uniqueId val="{00000002-0799-4DB3-B2D5-63394DF4819D}"/>
            </c:ext>
          </c:extLst>
        </c:ser>
        <c:ser>
          <c:idx val="0"/>
          <c:order val="3"/>
          <c:tx>
            <c:strRef>
              <c:f>'איור 6 נתונים'!$L$3</c:f>
              <c:strCache>
                <c:ptCount val="1"/>
                <c:pt idx="0">
                  <c:v>יעד האינפלציה</c:v>
                </c:pt>
              </c:strCache>
            </c:strRef>
          </c:tx>
          <c:spPr>
            <a:ln w="12700">
              <a:solidFill>
                <a:schemeClr val="tx1">
                  <a:lumMod val="65000"/>
                  <a:lumOff val="35000"/>
                </a:schemeClr>
              </a:solidFill>
              <a:prstDash val="dash"/>
            </a:ln>
          </c:spPr>
          <c:marker>
            <c:symbol val="none"/>
          </c:marker>
          <c:cat>
            <c:numRef>
              <c:f>'איור 6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3508">
                  <c:v>45878</c:v>
                </c:pt>
                <c:pt idx="3509">
                  <c:v>45879</c:v>
                </c:pt>
                <c:pt idx="3510">
                  <c:v>45880</c:v>
                </c:pt>
                <c:pt idx="3511">
                  <c:v>45881</c:v>
                </c:pt>
                <c:pt idx="3512">
                  <c:v>45882</c:v>
                </c:pt>
                <c:pt idx="3513">
                  <c:v>45883</c:v>
                </c:pt>
                <c:pt idx="3514">
                  <c:v>45884</c:v>
                </c:pt>
                <c:pt idx="3515">
                  <c:v>45885</c:v>
                </c:pt>
                <c:pt idx="3516">
                  <c:v>45886</c:v>
                </c:pt>
                <c:pt idx="3517">
                  <c:v>45887</c:v>
                </c:pt>
                <c:pt idx="3518">
                  <c:v>45888</c:v>
                </c:pt>
                <c:pt idx="3519">
                  <c:v>45889</c:v>
                </c:pt>
                <c:pt idx="3520">
                  <c:v>45890</c:v>
                </c:pt>
                <c:pt idx="3521">
                  <c:v>45891</c:v>
                </c:pt>
                <c:pt idx="3522">
                  <c:v>45892</c:v>
                </c:pt>
                <c:pt idx="3523">
                  <c:v>45893</c:v>
                </c:pt>
                <c:pt idx="3524">
                  <c:v>45894</c:v>
                </c:pt>
                <c:pt idx="3525">
                  <c:v>45895</c:v>
                </c:pt>
                <c:pt idx="3526">
                  <c:v>45896</c:v>
                </c:pt>
                <c:pt idx="3527">
                  <c:v>45897</c:v>
                </c:pt>
                <c:pt idx="3528">
                  <c:v>45898</c:v>
                </c:pt>
                <c:pt idx="3529">
                  <c:v>45899</c:v>
                </c:pt>
                <c:pt idx="3530">
                  <c:v>45900</c:v>
                </c:pt>
                <c:pt idx="3531">
                  <c:v>45901</c:v>
                </c:pt>
                <c:pt idx="3532">
                  <c:v>45902</c:v>
                </c:pt>
                <c:pt idx="3533">
                  <c:v>45903</c:v>
                </c:pt>
                <c:pt idx="3534">
                  <c:v>45904</c:v>
                </c:pt>
                <c:pt idx="3535">
                  <c:v>45905</c:v>
                </c:pt>
                <c:pt idx="3536">
                  <c:v>45906</c:v>
                </c:pt>
                <c:pt idx="3537">
                  <c:v>45907</c:v>
                </c:pt>
                <c:pt idx="3538">
                  <c:v>45908</c:v>
                </c:pt>
                <c:pt idx="3539">
                  <c:v>45909</c:v>
                </c:pt>
                <c:pt idx="3540">
                  <c:v>45910</c:v>
                </c:pt>
                <c:pt idx="3541">
                  <c:v>45911</c:v>
                </c:pt>
                <c:pt idx="3542">
                  <c:v>45912</c:v>
                </c:pt>
                <c:pt idx="3543">
                  <c:v>45913</c:v>
                </c:pt>
                <c:pt idx="3544">
                  <c:v>45914</c:v>
                </c:pt>
                <c:pt idx="3545">
                  <c:v>45915</c:v>
                </c:pt>
                <c:pt idx="3546">
                  <c:v>45916</c:v>
                </c:pt>
                <c:pt idx="3547">
                  <c:v>45917</c:v>
                </c:pt>
                <c:pt idx="3548">
                  <c:v>45918</c:v>
                </c:pt>
                <c:pt idx="3549">
                  <c:v>45919</c:v>
                </c:pt>
                <c:pt idx="3550">
                  <c:v>45920</c:v>
                </c:pt>
                <c:pt idx="3551">
                  <c:v>45921</c:v>
                </c:pt>
                <c:pt idx="3552">
                  <c:v>45922</c:v>
                </c:pt>
                <c:pt idx="3553">
                  <c:v>45923</c:v>
                </c:pt>
                <c:pt idx="3554">
                  <c:v>45924</c:v>
                </c:pt>
                <c:pt idx="3555">
                  <c:v>45925</c:v>
                </c:pt>
                <c:pt idx="3556">
                  <c:v>45926</c:v>
                </c:pt>
                <c:pt idx="3557">
                  <c:v>45927</c:v>
                </c:pt>
                <c:pt idx="3558">
                  <c:v>45928</c:v>
                </c:pt>
                <c:pt idx="3559">
                  <c:v>45929</c:v>
                </c:pt>
                <c:pt idx="3560">
                  <c:v>45930</c:v>
                </c:pt>
                <c:pt idx="3561">
                  <c:v>45931</c:v>
                </c:pt>
                <c:pt idx="3562">
                  <c:v>45932</c:v>
                </c:pt>
                <c:pt idx="3563">
                  <c:v>45933</c:v>
                </c:pt>
                <c:pt idx="3564">
                  <c:v>45934</c:v>
                </c:pt>
                <c:pt idx="3565">
                  <c:v>45935</c:v>
                </c:pt>
                <c:pt idx="3566">
                  <c:v>45936</c:v>
                </c:pt>
                <c:pt idx="3567">
                  <c:v>45937</c:v>
                </c:pt>
                <c:pt idx="3568">
                  <c:v>45938</c:v>
                </c:pt>
                <c:pt idx="3569">
                  <c:v>45939</c:v>
                </c:pt>
                <c:pt idx="3570">
                  <c:v>45940</c:v>
                </c:pt>
                <c:pt idx="3571">
                  <c:v>45941</c:v>
                </c:pt>
                <c:pt idx="3572">
                  <c:v>45942</c:v>
                </c:pt>
                <c:pt idx="3573">
                  <c:v>45943</c:v>
                </c:pt>
                <c:pt idx="3574">
                  <c:v>45944</c:v>
                </c:pt>
                <c:pt idx="3575">
                  <c:v>45945</c:v>
                </c:pt>
                <c:pt idx="3576">
                  <c:v>45946</c:v>
                </c:pt>
                <c:pt idx="3577">
                  <c:v>45947</c:v>
                </c:pt>
                <c:pt idx="3578">
                  <c:v>45948</c:v>
                </c:pt>
                <c:pt idx="3579">
                  <c:v>45949</c:v>
                </c:pt>
                <c:pt idx="3580">
                  <c:v>45950</c:v>
                </c:pt>
                <c:pt idx="3581">
                  <c:v>45951</c:v>
                </c:pt>
                <c:pt idx="3582">
                  <c:v>45952</c:v>
                </c:pt>
                <c:pt idx="3583">
                  <c:v>45953</c:v>
                </c:pt>
                <c:pt idx="3584">
                  <c:v>45954</c:v>
                </c:pt>
                <c:pt idx="3585">
                  <c:v>45955</c:v>
                </c:pt>
                <c:pt idx="3586">
                  <c:v>45956</c:v>
                </c:pt>
                <c:pt idx="3587">
                  <c:v>45957</c:v>
                </c:pt>
                <c:pt idx="3588">
                  <c:v>45958</c:v>
                </c:pt>
                <c:pt idx="3589">
                  <c:v>45959</c:v>
                </c:pt>
                <c:pt idx="3590">
                  <c:v>45960</c:v>
                </c:pt>
                <c:pt idx="3591">
                  <c:v>45961</c:v>
                </c:pt>
                <c:pt idx="3592">
                  <c:v>45962</c:v>
                </c:pt>
                <c:pt idx="3593">
                  <c:v>45963</c:v>
                </c:pt>
                <c:pt idx="3594">
                  <c:v>45964</c:v>
                </c:pt>
                <c:pt idx="3595">
                  <c:v>45965</c:v>
                </c:pt>
                <c:pt idx="3596">
                  <c:v>45966</c:v>
                </c:pt>
                <c:pt idx="3597">
                  <c:v>45967</c:v>
                </c:pt>
                <c:pt idx="3598">
                  <c:v>45968</c:v>
                </c:pt>
                <c:pt idx="3599">
                  <c:v>45969</c:v>
                </c:pt>
                <c:pt idx="3600">
                  <c:v>45970</c:v>
                </c:pt>
                <c:pt idx="3601">
                  <c:v>45971</c:v>
                </c:pt>
                <c:pt idx="3602">
                  <c:v>45972</c:v>
                </c:pt>
                <c:pt idx="3603">
                  <c:v>45973</c:v>
                </c:pt>
                <c:pt idx="3604">
                  <c:v>45974</c:v>
                </c:pt>
                <c:pt idx="3605">
                  <c:v>45975</c:v>
                </c:pt>
                <c:pt idx="3606">
                  <c:v>45976</c:v>
                </c:pt>
                <c:pt idx="3607">
                  <c:v>45977</c:v>
                </c:pt>
                <c:pt idx="3608">
                  <c:v>45978</c:v>
                </c:pt>
                <c:pt idx="3609">
                  <c:v>45979</c:v>
                </c:pt>
                <c:pt idx="3610">
                  <c:v>45980</c:v>
                </c:pt>
                <c:pt idx="3611">
                  <c:v>45981</c:v>
                </c:pt>
                <c:pt idx="3612">
                  <c:v>45982</c:v>
                </c:pt>
                <c:pt idx="3613">
                  <c:v>45983</c:v>
                </c:pt>
                <c:pt idx="3614">
                  <c:v>45984</c:v>
                </c:pt>
                <c:pt idx="3615">
                  <c:v>45985</c:v>
                </c:pt>
                <c:pt idx="3616">
                  <c:v>45986</c:v>
                </c:pt>
                <c:pt idx="3617">
                  <c:v>45987</c:v>
                </c:pt>
                <c:pt idx="3618">
                  <c:v>45988</c:v>
                </c:pt>
                <c:pt idx="3619">
                  <c:v>45989</c:v>
                </c:pt>
                <c:pt idx="3620">
                  <c:v>45990</c:v>
                </c:pt>
                <c:pt idx="3621">
                  <c:v>45991</c:v>
                </c:pt>
                <c:pt idx="3622">
                  <c:v>45992</c:v>
                </c:pt>
                <c:pt idx="3623">
                  <c:v>45993</c:v>
                </c:pt>
                <c:pt idx="3624">
                  <c:v>45994</c:v>
                </c:pt>
                <c:pt idx="3625">
                  <c:v>45995</c:v>
                </c:pt>
                <c:pt idx="3626">
                  <c:v>45996</c:v>
                </c:pt>
                <c:pt idx="3627">
                  <c:v>45997</c:v>
                </c:pt>
                <c:pt idx="3628">
                  <c:v>45998</c:v>
                </c:pt>
                <c:pt idx="3629">
                  <c:v>45999</c:v>
                </c:pt>
                <c:pt idx="3630">
                  <c:v>46000</c:v>
                </c:pt>
                <c:pt idx="3631">
                  <c:v>46001</c:v>
                </c:pt>
                <c:pt idx="3632">
                  <c:v>46002</c:v>
                </c:pt>
                <c:pt idx="3633">
                  <c:v>46003</c:v>
                </c:pt>
                <c:pt idx="3634">
                  <c:v>46004</c:v>
                </c:pt>
                <c:pt idx="3635">
                  <c:v>46005</c:v>
                </c:pt>
                <c:pt idx="3636">
                  <c:v>46006</c:v>
                </c:pt>
                <c:pt idx="3637">
                  <c:v>46007</c:v>
                </c:pt>
                <c:pt idx="3638">
                  <c:v>46008</c:v>
                </c:pt>
                <c:pt idx="3639">
                  <c:v>46009</c:v>
                </c:pt>
                <c:pt idx="3640">
                  <c:v>46010</c:v>
                </c:pt>
                <c:pt idx="3641">
                  <c:v>46011</c:v>
                </c:pt>
                <c:pt idx="3642">
                  <c:v>46012</c:v>
                </c:pt>
                <c:pt idx="3643">
                  <c:v>46013</c:v>
                </c:pt>
                <c:pt idx="3644">
                  <c:v>46014</c:v>
                </c:pt>
                <c:pt idx="3645">
                  <c:v>46015</c:v>
                </c:pt>
                <c:pt idx="3646">
                  <c:v>46016</c:v>
                </c:pt>
                <c:pt idx="3647">
                  <c:v>46017</c:v>
                </c:pt>
                <c:pt idx="3648">
                  <c:v>46018</c:v>
                </c:pt>
                <c:pt idx="3649">
                  <c:v>46019</c:v>
                </c:pt>
                <c:pt idx="3650">
                  <c:v>46020</c:v>
                </c:pt>
                <c:pt idx="3651">
                  <c:v>46021</c:v>
                </c:pt>
                <c:pt idx="3652">
                  <c:v>46022</c:v>
                </c:pt>
                <c:pt idx="3653">
                  <c:v>46023</c:v>
                </c:pt>
                <c:pt idx="3654">
                  <c:v>46024</c:v>
                </c:pt>
                <c:pt idx="3655">
                  <c:v>46025</c:v>
                </c:pt>
                <c:pt idx="3656">
                  <c:v>46026</c:v>
                </c:pt>
                <c:pt idx="3657">
                  <c:v>46027</c:v>
                </c:pt>
                <c:pt idx="3658">
                  <c:v>46028</c:v>
                </c:pt>
                <c:pt idx="3659">
                  <c:v>46029</c:v>
                </c:pt>
                <c:pt idx="3660">
                  <c:v>46030</c:v>
                </c:pt>
                <c:pt idx="3661">
                  <c:v>46031</c:v>
                </c:pt>
                <c:pt idx="3662">
                  <c:v>46032</c:v>
                </c:pt>
                <c:pt idx="3663">
                  <c:v>46033</c:v>
                </c:pt>
                <c:pt idx="3664">
                  <c:v>46034</c:v>
                </c:pt>
                <c:pt idx="3665">
                  <c:v>46035</c:v>
                </c:pt>
                <c:pt idx="3666">
                  <c:v>46036</c:v>
                </c:pt>
                <c:pt idx="3667">
                  <c:v>46037</c:v>
                </c:pt>
                <c:pt idx="3668">
                  <c:v>46038</c:v>
                </c:pt>
                <c:pt idx="3669">
                  <c:v>46039</c:v>
                </c:pt>
                <c:pt idx="3670">
                  <c:v>46040</c:v>
                </c:pt>
                <c:pt idx="3671">
                  <c:v>46041</c:v>
                </c:pt>
                <c:pt idx="3672">
                  <c:v>46042</c:v>
                </c:pt>
                <c:pt idx="3673">
                  <c:v>46043</c:v>
                </c:pt>
                <c:pt idx="3674">
                  <c:v>46044</c:v>
                </c:pt>
                <c:pt idx="3675">
                  <c:v>46045</c:v>
                </c:pt>
                <c:pt idx="3676">
                  <c:v>46046</c:v>
                </c:pt>
                <c:pt idx="3677">
                  <c:v>46047</c:v>
                </c:pt>
                <c:pt idx="3678">
                  <c:v>46048</c:v>
                </c:pt>
                <c:pt idx="3679">
                  <c:v>46049</c:v>
                </c:pt>
                <c:pt idx="3680">
                  <c:v>46050</c:v>
                </c:pt>
                <c:pt idx="3681">
                  <c:v>46051</c:v>
                </c:pt>
                <c:pt idx="3682">
                  <c:v>46052</c:v>
                </c:pt>
                <c:pt idx="3683">
                  <c:v>46053</c:v>
                </c:pt>
                <c:pt idx="3684">
                  <c:v>46054</c:v>
                </c:pt>
                <c:pt idx="3685">
                  <c:v>46055</c:v>
                </c:pt>
                <c:pt idx="3686">
                  <c:v>46056</c:v>
                </c:pt>
                <c:pt idx="3687">
                  <c:v>46057</c:v>
                </c:pt>
                <c:pt idx="3688">
                  <c:v>46058</c:v>
                </c:pt>
                <c:pt idx="3689">
                  <c:v>46059</c:v>
                </c:pt>
                <c:pt idx="3690">
                  <c:v>46060</c:v>
                </c:pt>
                <c:pt idx="3691">
                  <c:v>46061</c:v>
                </c:pt>
                <c:pt idx="3692">
                  <c:v>46062</c:v>
                </c:pt>
                <c:pt idx="3693">
                  <c:v>46063</c:v>
                </c:pt>
                <c:pt idx="3694">
                  <c:v>46064</c:v>
                </c:pt>
                <c:pt idx="3695">
                  <c:v>46065</c:v>
                </c:pt>
                <c:pt idx="3696">
                  <c:v>46066</c:v>
                </c:pt>
                <c:pt idx="3697">
                  <c:v>46067</c:v>
                </c:pt>
                <c:pt idx="3698">
                  <c:v>46068</c:v>
                </c:pt>
                <c:pt idx="3699">
                  <c:v>46069</c:v>
                </c:pt>
                <c:pt idx="3700">
                  <c:v>46070</c:v>
                </c:pt>
                <c:pt idx="3701">
                  <c:v>46071</c:v>
                </c:pt>
                <c:pt idx="3702">
                  <c:v>46072</c:v>
                </c:pt>
                <c:pt idx="3703">
                  <c:v>46073</c:v>
                </c:pt>
                <c:pt idx="3704">
                  <c:v>46074</c:v>
                </c:pt>
                <c:pt idx="3705">
                  <c:v>46075</c:v>
                </c:pt>
                <c:pt idx="3706">
                  <c:v>46076</c:v>
                </c:pt>
                <c:pt idx="3707">
                  <c:v>46077</c:v>
                </c:pt>
                <c:pt idx="3708">
                  <c:v>46078</c:v>
                </c:pt>
                <c:pt idx="3709">
                  <c:v>46079</c:v>
                </c:pt>
                <c:pt idx="3710">
                  <c:v>46080</c:v>
                </c:pt>
                <c:pt idx="3711">
                  <c:v>46081</c:v>
                </c:pt>
                <c:pt idx="3712">
                  <c:v>46082</c:v>
                </c:pt>
                <c:pt idx="3713">
                  <c:v>46083</c:v>
                </c:pt>
                <c:pt idx="3714">
                  <c:v>46084</c:v>
                </c:pt>
                <c:pt idx="3715">
                  <c:v>46085</c:v>
                </c:pt>
                <c:pt idx="3716">
                  <c:v>46086</c:v>
                </c:pt>
                <c:pt idx="3717">
                  <c:v>46087</c:v>
                </c:pt>
                <c:pt idx="3718">
                  <c:v>46088</c:v>
                </c:pt>
                <c:pt idx="3719">
                  <c:v>46089</c:v>
                </c:pt>
                <c:pt idx="3720">
                  <c:v>46090</c:v>
                </c:pt>
                <c:pt idx="3721">
                  <c:v>46091</c:v>
                </c:pt>
                <c:pt idx="3722">
                  <c:v>46092</c:v>
                </c:pt>
                <c:pt idx="3723">
                  <c:v>46093</c:v>
                </c:pt>
                <c:pt idx="3724">
                  <c:v>46094</c:v>
                </c:pt>
                <c:pt idx="3725">
                  <c:v>46095</c:v>
                </c:pt>
                <c:pt idx="3726">
                  <c:v>46096</c:v>
                </c:pt>
                <c:pt idx="3727">
                  <c:v>46097</c:v>
                </c:pt>
                <c:pt idx="3728">
                  <c:v>46098</c:v>
                </c:pt>
                <c:pt idx="3729">
                  <c:v>46099</c:v>
                </c:pt>
                <c:pt idx="3730">
                  <c:v>46100</c:v>
                </c:pt>
                <c:pt idx="3731">
                  <c:v>46101</c:v>
                </c:pt>
                <c:pt idx="3732">
                  <c:v>46102</c:v>
                </c:pt>
                <c:pt idx="3733">
                  <c:v>46103</c:v>
                </c:pt>
                <c:pt idx="3734">
                  <c:v>46104</c:v>
                </c:pt>
                <c:pt idx="3735">
                  <c:v>46105</c:v>
                </c:pt>
                <c:pt idx="3736">
                  <c:v>46106</c:v>
                </c:pt>
                <c:pt idx="3737">
                  <c:v>46107</c:v>
                </c:pt>
                <c:pt idx="3738">
                  <c:v>46108</c:v>
                </c:pt>
                <c:pt idx="3739">
                  <c:v>46109</c:v>
                </c:pt>
                <c:pt idx="3740">
                  <c:v>46110</c:v>
                </c:pt>
              </c:numCache>
            </c:numRef>
          </c:cat>
          <c:val>
            <c:numRef>
              <c:f>'איור 6 נתונים'!$L$4:$L$4000</c:f>
              <c:numCache>
                <c:formatCode>0.000</c:formatCode>
                <c:ptCount val="3997"/>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pt idx="36">
                  <c:v>1</c:v>
                </c:pt>
                <c:pt idx="37">
                  <c:v>1</c:v>
                </c:pt>
                <c:pt idx="38">
                  <c:v>1</c:v>
                </c:pt>
                <c:pt idx="39">
                  <c:v>1</c:v>
                </c:pt>
                <c:pt idx="40">
                  <c:v>1</c:v>
                </c:pt>
                <c:pt idx="41">
                  <c:v>1</c:v>
                </c:pt>
                <c:pt idx="42">
                  <c:v>1</c:v>
                </c:pt>
                <c:pt idx="43">
                  <c:v>1</c:v>
                </c:pt>
                <c:pt idx="44">
                  <c:v>1</c:v>
                </c:pt>
                <c:pt idx="45">
                  <c:v>1</c:v>
                </c:pt>
                <c:pt idx="46">
                  <c:v>1</c:v>
                </c:pt>
                <c:pt idx="47">
                  <c:v>1</c:v>
                </c:pt>
                <c:pt idx="48">
                  <c:v>1</c:v>
                </c:pt>
                <c:pt idx="49">
                  <c:v>1</c:v>
                </c:pt>
                <c:pt idx="50">
                  <c:v>1</c:v>
                </c:pt>
                <c:pt idx="51">
                  <c:v>1</c:v>
                </c:pt>
                <c:pt idx="52">
                  <c:v>1</c:v>
                </c:pt>
                <c:pt idx="53">
                  <c:v>1</c:v>
                </c:pt>
                <c:pt idx="54">
                  <c:v>1</c:v>
                </c:pt>
                <c:pt idx="55">
                  <c:v>1</c:v>
                </c:pt>
                <c:pt idx="56">
                  <c:v>1</c:v>
                </c:pt>
                <c:pt idx="57">
                  <c:v>1</c:v>
                </c:pt>
                <c:pt idx="58">
                  <c:v>1</c:v>
                </c:pt>
                <c:pt idx="59">
                  <c:v>1</c:v>
                </c:pt>
                <c:pt idx="60">
                  <c:v>1</c:v>
                </c:pt>
                <c:pt idx="61">
                  <c:v>1</c:v>
                </c:pt>
                <c:pt idx="62">
                  <c:v>1</c:v>
                </c:pt>
                <c:pt idx="63">
                  <c:v>1</c:v>
                </c:pt>
                <c:pt idx="64">
                  <c:v>1</c:v>
                </c:pt>
                <c:pt idx="65">
                  <c:v>1</c:v>
                </c:pt>
                <c:pt idx="66">
                  <c:v>1</c:v>
                </c:pt>
                <c:pt idx="67">
                  <c:v>1</c:v>
                </c:pt>
                <c:pt idx="68">
                  <c:v>1</c:v>
                </c:pt>
                <c:pt idx="69">
                  <c:v>1</c:v>
                </c:pt>
                <c:pt idx="70">
                  <c:v>1</c:v>
                </c:pt>
                <c:pt idx="71">
                  <c:v>1</c:v>
                </c:pt>
                <c:pt idx="72">
                  <c:v>1</c:v>
                </c:pt>
                <c:pt idx="73">
                  <c:v>1</c:v>
                </c:pt>
                <c:pt idx="74">
                  <c:v>1</c:v>
                </c:pt>
                <c:pt idx="75">
                  <c:v>1</c:v>
                </c:pt>
                <c:pt idx="76">
                  <c:v>1</c:v>
                </c:pt>
                <c:pt idx="77">
                  <c:v>1</c:v>
                </c:pt>
                <c:pt idx="78">
                  <c:v>1</c:v>
                </c:pt>
                <c:pt idx="79">
                  <c:v>1</c:v>
                </c:pt>
                <c:pt idx="80">
                  <c:v>1</c:v>
                </c:pt>
                <c:pt idx="81">
                  <c:v>1</c:v>
                </c:pt>
                <c:pt idx="82">
                  <c:v>1</c:v>
                </c:pt>
                <c:pt idx="83">
                  <c:v>1</c:v>
                </c:pt>
                <c:pt idx="84">
                  <c:v>1</c:v>
                </c:pt>
                <c:pt idx="85">
                  <c:v>1</c:v>
                </c:pt>
                <c:pt idx="86">
                  <c:v>1</c:v>
                </c:pt>
                <c:pt idx="87">
                  <c:v>1</c:v>
                </c:pt>
                <c:pt idx="88">
                  <c:v>1</c:v>
                </c:pt>
                <c:pt idx="89">
                  <c:v>1</c:v>
                </c:pt>
                <c:pt idx="90">
                  <c:v>1</c:v>
                </c:pt>
                <c:pt idx="91">
                  <c:v>1</c:v>
                </c:pt>
                <c:pt idx="92">
                  <c:v>1</c:v>
                </c:pt>
                <c:pt idx="93">
                  <c:v>1</c:v>
                </c:pt>
                <c:pt idx="94">
                  <c:v>1</c:v>
                </c:pt>
                <c:pt idx="95">
                  <c:v>1</c:v>
                </c:pt>
                <c:pt idx="96">
                  <c:v>1</c:v>
                </c:pt>
                <c:pt idx="97">
                  <c:v>1</c:v>
                </c:pt>
                <c:pt idx="98">
                  <c:v>1</c:v>
                </c:pt>
                <c:pt idx="99">
                  <c:v>1</c:v>
                </c:pt>
                <c:pt idx="100">
                  <c:v>1</c:v>
                </c:pt>
                <c:pt idx="101">
                  <c:v>1</c:v>
                </c:pt>
                <c:pt idx="102">
                  <c:v>1</c:v>
                </c:pt>
                <c:pt idx="103">
                  <c:v>1</c:v>
                </c:pt>
                <c:pt idx="104">
                  <c:v>1</c:v>
                </c:pt>
                <c:pt idx="105">
                  <c:v>1</c:v>
                </c:pt>
                <c:pt idx="106">
                  <c:v>1</c:v>
                </c:pt>
                <c:pt idx="107">
                  <c:v>1</c:v>
                </c:pt>
                <c:pt idx="108">
                  <c:v>1</c:v>
                </c:pt>
                <c:pt idx="109">
                  <c:v>1</c:v>
                </c:pt>
                <c:pt idx="110">
                  <c:v>1</c:v>
                </c:pt>
                <c:pt idx="111">
                  <c:v>1</c:v>
                </c:pt>
                <c:pt idx="112">
                  <c:v>1</c:v>
                </c:pt>
                <c:pt idx="113">
                  <c:v>1</c:v>
                </c:pt>
                <c:pt idx="114">
                  <c:v>1</c:v>
                </c:pt>
                <c:pt idx="115">
                  <c:v>1</c:v>
                </c:pt>
                <c:pt idx="116">
                  <c:v>1</c:v>
                </c:pt>
                <c:pt idx="117">
                  <c:v>1</c:v>
                </c:pt>
                <c:pt idx="118">
                  <c:v>1</c:v>
                </c:pt>
                <c:pt idx="119">
                  <c:v>1</c:v>
                </c:pt>
                <c:pt idx="120">
                  <c:v>1</c:v>
                </c:pt>
                <c:pt idx="121">
                  <c:v>1</c:v>
                </c:pt>
                <c:pt idx="122">
                  <c:v>1</c:v>
                </c:pt>
                <c:pt idx="123">
                  <c:v>1</c:v>
                </c:pt>
                <c:pt idx="124">
                  <c:v>1</c:v>
                </c:pt>
                <c:pt idx="125">
                  <c:v>1</c:v>
                </c:pt>
                <c:pt idx="126">
                  <c:v>1</c:v>
                </c:pt>
                <c:pt idx="127">
                  <c:v>1</c:v>
                </c:pt>
                <c:pt idx="128">
                  <c:v>1</c:v>
                </c:pt>
                <c:pt idx="129">
                  <c:v>1</c:v>
                </c:pt>
                <c:pt idx="130">
                  <c:v>1</c:v>
                </c:pt>
                <c:pt idx="131">
                  <c:v>1</c:v>
                </c:pt>
                <c:pt idx="132">
                  <c:v>1</c:v>
                </c:pt>
                <c:pt idx="133">
                  <c:v>1</c:v>
                </c:pt>
                <c:pt idx="134">
                  <c:v>1</c:v>
                </c:pt>
                <c:pt idx="135">
                  <c:v>1</c:v>
                </c:pt>
                <c:pt idx="136">
                  <c:v>1</c:v>
                </c:pt>
                <c:pt idx="137">
                  <c:v>1</c:v>
                </c:pt>
                <c:pt idx="138">
                  <c:v>1</c:v>
                </c:pt>
                <c:pt idx="139">
                  <c:v>1</c:v>
                </c:pt>
                <c:pt idx="140">
                  <c:v>1</c:v>
                </c:pt>
                <c:pt idx="141">
                  <c:v>1</c:v>
                </c:pt>
                <c:pt idx="142">
                  <c:v>1</c:v>
                </c:pt>
                <c:pt idx="143">
                  <c:v>1</c:v>
                </c:pt>
                <c:pt idx="144">
                  <c:v>1</c:v>
                </c:pt>
                <c:pt idx="145">
                  <c:v>1</c:v>
                </c:pt>
                <c:pt idx="146">
                  <c:v>1</c:v>
                </c:pt>
                <c:pt idx="147">
                  <c:v>1</c:v>
                </c:pt>
                <c:pt idx="148">
                  <c:v>1</c:v>
                </c:pt>
                <c:pt idx="149">
                  <c:v>1</c:v>
                </c:pt>
                <c:pt idx="150">
                  <c:v>1</c:v>
                </c:pt>
                <c:pt idx="151">
                  <c:v>1</c:v>
                </c:pt>
                <c:pt idx="152">
                  <c:v>1</c:v>
                </c:pt>
                <c:pt idx="153">
                  <c:v>1</c:v>
                </c:pt>
                <c:pt idx="154">
                  <c:v>1</c:v>
                </c:pt>
                <c:pt idx="155">
                  <c:v>1</c:v>
                </c:pt>
                <c:pt idx="156">
                  <c:v>1</c:v>
                </c:pt>
                <c:pt idx="157">
                  <c:v>1</c:v>
                </c:pt>
                <c:pt idx="158">
                  <c:v>1</c:v>
                </c:pt>
                <c:pt idx="159">
                  <c:v>1</c:v>
                </c:pt>
                <c:pt idx="160">
                  <c:v>1</c:v>
                </c:pt>
                <c:pt idx="161">
                  <c:v>1</c:v>
                </c:pt>
                <c:pt idx="162">
                  <c:v>1</c:v>
                </c:pt>
                <c:pt idx="163">
                  <c:v>1</c:v>
                </c:pt>
                <c:pt idx="164">
                  <c:v>1</c:v>
                </c:pt>
                <c:pt idx="165">
                  <c:v>1</c:v>
                </c:pt>
                <c:pt idx="166">
                  <c:v>1</c:v>
                </c:pt>
                <c:pt idx="167">
                  <c:v>1</c:v>
                </c:pt>
                <c:pt idx="168">
                  <c:v>1</c:v>
                </c:pt>
                <c:pt idx="169">
                  <c:v>1</c:v>
                </c:pt>
                <c:pt idx="170">
                  <c:v>1</c:v>
                </c:pt>
                <c:pt idx="171">
                  <c:v>1</c:v>
                </c:pt>
                <c:pt idx="172">
                  <c:v>1</c:v>
                </c:pt>
                <c:pt idx="173">
                  <c:v>1</c:v>
                </c:pt>
                <c:pt idx="174">
                  <c:v>1</c:v>
                </c:pt>
                <c:pt idx="175">
                  <c:v>1</c:v>
                </c:pt>
                <c:pt idx="176">
                  <c:v>1</c:v>
                </c:pt>
                <c:pt idx="177">
                  <c:v>1</c:v>
                </c:pt>
                <c:pt idx="178">
                  <c:v>1</c:v>
                </c:pt>
                <c:pt idx="179">
                  <c:v>1</c:v>
                </c:pt>
                <c:pt idx="180">
                  <c:v>1</c:v>
                </c:pt>
                <c:pt idx="181">
                  <c:v>1</c:v>
                </c:pt>
                <c:pt idx="182">
                  <c:v>1</c:v>
                </c:pt>
                <c:pt idx="183">
                  <c:v>1</c:v>
                </c:pt>
                <c:pt idx="184">
                  <c:v>1</c:v>
                </c:pt>
                <c:pt idx="185">
                  <c:v>1</c:v>
                </c:pt>
                <c:pt idx="186">
                  <c:v>1</c:v>
                </c:pt>
                <c:pt idx="187">
                  <c:v>1</c:v>
                </c:pt>
                <c:pt idx="188">
                  <c:v>1</c:v>
                </c:pt>
                <c:pt idx="189">
                  <c:v>1</c:v>
                </c:pt>
                <c:pt idx="190">
                  <c:v>1</c:v>
                </c:pt>
                <c:pt idx="191">
                  <c:v>1</c:v>
                </c:pt>
                <c:pt idx="192">
                  <c:v>1</c:v>
                </c:pt>
                <c:pt idx="193">
                  <c:v>1</c:v>
                </c:pt>
                <c:pt idx="194">
                  <c:v>1</c:v>
                </c:pt>
                <c:pt idx="195">
                  <c:v>1</c:v>
                </c:pt>
                <c:pt idx="196">
                  <c:v>1</c:v>
                </c:pt>
                <c:pt idx="197">
                  <c:v>1</c:v>
                </c:pt>
                <c:pt idx="198">
                  <c:v>1</c:v>
                </c:pt>
                <c:pt idx="199">
                  <c:v>1</c:v>
                </c:pt>
                <c:pt idx="200">
                  <c:v>1</c:v>
                </c:pt>
                <c:pt idx="201">
                  <c:v>1</c:v>
                </c:pt>
                <c:pt idx="202">
                  <c:v>1</c:v>
                </c:pt>
                <c:pt idx="203">
                  <c:v>1</c:v>
                </c:pt>
                <c:pt idx="204">
                  <c:v>1</c:v>
                </c:pt>
                <c:pt idx="205">
                  <c:v>1</c:v>
                </c:pt>
                <c:pt idx="206">
                  <c:v>1</c:v>
                </c:pt>
                <c:pt idx="207">
                  <c:v>1</c:v>
                </c:pt>
                <c:pt idx="208">
                  <c:v>1</c:v>
                </c:pt>
                <c:pt idx="209">
                  <c:v>1</c:v>
                </c:pt>
                <c:pt idx="210">
                  <c:v>1</c:v>
                </c:pt>
                <c:pt idx="211">
                  <c:v>1</c:v>
                </c:pt>
                <c:pt idx="212">
                  <c:v>1</c:v>
                </c:pt>
                <c:pt idx="213">
                  <c:v>1</c:v>
                </c:pt>
                <c:pt idx="214">
                  <c:v>1</c:v>
                </c:pt>
                <c:pt idx="215">
                  <c:v>1</c:v>
                </c:pt>
                <c:pt idx="216">
                  <c:v>1</c:v>
                </c:pt>
                <c:pt idx="217">
                  <c:v>1</c:v>
                </c:pt>
                <c:pt idx="218">
                  <c:v>1</c:v>
                </c:pt>
                <c:pt idx="219">
                  <c:v>1</c:v>
                </c:pt>
                <c:pt idx="220">
                  <c:v>1</c:v>
                </c:pt>
                <c:pt idx="221">
                  <c:v>1</c:v>
                </c:pt>
                <c:pt idx="222">
                  <c:v>1</c:v>
                </c:pt>
                <c:pt idx="223">
                  <c:v>1</c:v>
                </c:pt>
                <c:pt idx="224">
                  <c:v>1</c:v>
                </c:pt>
                <c:pt idx="225">
                  <c:v>1</c:v>
                </c:pt>
                <c:pt idx="226">
                  <c:v>1</c:v>
                </c:pt>
                <c:pt idx="227">
                  <c:v>1</c:v>
                </c:pt>
                <c:pt idx="228">
                  <c:v>1</c:v>
                </c:pt>
                <c:pt idx="229">
                  <c:v>1</c:v>
                </c:pt>
                <c:pt idx="230">
                  <c:v>1</c:v>
                </c:pt>
                <c:pt idx="231">
                  <c:v>1</c:v>
                </c:pt>
                <c:pt idx="232">
                  <c:v>1</c:v>
                </c:pt>
                <c:pt idx="233">
                  <c:v>1</c:v>
                </c:pt>
                <c:pt idx="234">
                  <c:v>1</c:v>
                </c:pt>
                <c:pt idx="235">
                  <c:v>1</c:v>
                </c:pt>
                <c:pt idx="236">
                  <c:v>1</c:v>
                </c:pt>
                <c:pt idx="237">
                  <c:v>1</c:v>
                </c:pt>
                <c:pt idx="238">
                  <c:v>1</c:v>
                </c:pt>
                <c:pt idx="239">
                  <c:v>1</c:v>
                </c:pt>
                <c:pt idx="240">
                  <c:v>1</c:v>
                </c:pt>
                <c:pt idx="241">
                  <c:v>1</c:v>
                </c:pt>
                <c:pt idx="242">
                  <c:v>1</c:v>
                </c:pt>
                <c:pt idx="243">
                  <c:v>1</c:v>
                </c:pt>
                <c:pt idx="244">
                  <c:v>1</c:v>
                </c:pt>
                <c:pt idx="245">
                  <c:v>1</c:v>
                </c:pt>
                <c:pt idx="246">
                  <c:v>1</c:v>
                </c:pt>
                <c:pt idx="247">
                  <c:v>1</c:v>
                </c:pt>
                <c:pt idx="248">
                  <c:v>1</c:v>
                </c:pt>
                <c:pt idx="249">
                  <c:v>1</c:v>
                </c:pt>
                <c:pt idx="250">
                  <c:v>1</c:v>
                </c:pt>
                <c:pt idx="251">
                  <c:v>1</c:v>
                </c:pt>
                <c:pt idx="252">
                  <c:v>1</c:v>
                </c:pt>
                <c:pt idx="253">
                  <c:v>1</c:v>
                </c:pt>
                <c:pt idx="254">
                  <c:v>1</c:v>
                </c:pt>
                <c:pt idx="255">
                  <c:v>1</c:v>
                </c:pt>
                <c:pt idx="256">
                  <c:v>1</c:v>
                </c:pt>
                <c:pt idx="257">
                  <c:v>1</c:v>
                </c:pt>
                <c:pt idx="258">
                  <c:v>1</c:v>
                </c:pt>
                <c:pt idx="259">
                  <c:v>1</c:v>
                </c:pt>
                <c:pt idx="260">
                  <c:v>1</c:v>
                </c:pt>
                <c:pt idx="261">
                  <c:v>1</c:v>
                </c:pt>
                <c:pt idx="262">
                  <c:v>1</c:v>
                </c:pt>
                <c:pt idx="263">
                  <c:v>1</c:v>
                </c:pt>
                <c:pt idx="264">
                  <c:v>1</c:v>
                </c:pt>
                <c:pt idx="265">
                  <c:v>1</c:v>
                </c:pt>
                <c:pt idx="266">
                  <c:v>1</c:v>
                </c:pt>
                <c:pt idx="267">
                  <c:v>1</c:v>
                </c:pt>
                <c:pt idx="268">
                  <c:v>1</c:v>
                </c:pt>
                <c:pt idx="269">
                  <c:v>1</c:v>
                </c:pt>
                <c:pt idx="270">
                  <c:v>1</c:v>
                </c:pt>
                <c:pt idx="271">
                  <c:v>1</c:v>
                </c:pt>
                <c:pt idx="272">
                  <c:v>1</c:v>
                </c:pt>
                <c:pt idx="273">
                  <c:v>1</c:v>
                </c:pt>
                <c:pt idx="274">
                  <c:v>1</c:v>
                </c:pt>
                <c:pt idx="275">
                  <c:v>1</c:v>
                </c:pt>
                <c:pt idx="276">
                  <c:v>1</c:v>
                </c:pt>
                <c:pt idx="277">
                  <c:v>1</c:v>
                </c:pt>
                <c:pt idx="278">
                  <c:v>1</c:v>
                </c:pt>
                <c:pt idx="279">
                  <c:v>1</c:v>
                </c:pt>
                <c:pt idx="280">
                  <c:v>1</c:v>
                </c:pt>
                <c:pt idx="281">
                  <c:v>1</c:v>
                </c:pt>
                <c:pt idx="282">
                  <c:v>1</c:v>
                </c:pt>
                <c:pt idx="283">
                  <c:v>1</c:v>
                </c:pt>
                <c:pt idx="284">
                  <c:v>1</c:v>
                </c:pt>
                <c:pt idx="285">
                  <c:v>1</c:v>
                </c:pt>
                <c:pt idx="286">
                  <c:v>1</c:v>
                </c:pt>
                <c:pt idx="287">
                  <c:v>1</c:v>
                </c:pt>
                <c:pt idx="288">
                  <c:v>1</c:v>
                </c:pt>
                <c:pt idx="289">
                  <c:v>1</c:v>
                </c:pt>
                <c:pt idx="290">
                  <c:v>1</c:v>
                </c:pt>
                <c:pt idx="291">
                  <c:v>1</c:v>
                </c:pt>
                <c:pt idx="292">
                  <c:v>1</c:v>
                </c:pt>
                <c:pt idx="293">
                  <c:v>1</c:v>
                </c:pt>
                <c:pt idx="294">
                  <c:v>1</c:v>
                </c:pt>
                <c:pt idx="295">
                  <c:v>1</c:v>
                </c:pt>
                <c:pt idx="296">
                  <c:v>1</c:v>
                </c:pt>
                <c:pt idx="297">
                  <c:v>1</c:v>
                </c:pt>
                <c:pt idx="298">
                  <c:v>1</c:v>
                </c:pt>
                <c:pt idx="299">
                  <c:v>1</c:v>
                </c:pt>
                <c:pt idx="300">
                  <c:v>1</c:v>
                </c:pt>
                <c:pt idx="301">
                  <c:v>1</c:v>
                </c:pt>
                <c:pt idx="302">
                  <c:v>1</c:v>
                </c:pt>
                <c:pt idx="303">
                  <c:v>1</c:v>
                </c:pt>
                <c:pt idx="304">
                  <c:v>1</c:v>
                </c:pt>
                <c:pt idx="305">
                  <c:v>1</c:v>
                </c:pt>
                <c:pt idx="306">
                  <c:v>1</c:v>
                </c:pt>
                <c:pt idx="307">
                  <c:v>1</c:v>
                </c:pt>
                <c:pt idx="308">
                  <c:v>1</c:v>
                </c:pt>
                <c:pt idx="309">
                  <c:v>1</c:v>
                </c:pt>
                <c:pt idx="310">
                  <c:v>1</c:v>
                </c:pt>
                <c:pt idx="311">
                  <c:v>1</c:v>
                </c:pt>
                <c:pt idx="312">
                  <c:v>1</c:v>
                </c:pt>
                <c:pt idx="313">
                  <c:v>1</c:v>
                </c:pt>
                <c:pt idx="314">
                  <c:v>1</c:v>
                </c:pt>
                <c:pt idx="315">
                  <c:v>1</c:v>
                </c:pt>
                <c:pt idx="316">
                  <c:v>1</c:v>
                </c:pt>
                <c:pt idx="317">
                  <c:v>1</c:v>
                </c:pt>
                <c:pt idx="318">
                  <c:v>1</c:v>
                </c:pt>
                <c:pt idx="319">
                  <c:v>1</c:v>
                </c:pt>
                <c:pt idx="320">
                  <c:v>1</c:v>
                </c:pt>
                <c:pt idx="321">
                  <c:v>1</c:v>
                </c:pt>
                <c:pt idx="322">
                  <c:v>1</c:v>
                </c:pt>
                <c:pt idx="323">
                  <c:v>1</c:v>
                </c:pt>
                <c:pt idx="324">
                  <c:v>1</c:v>
                </c:pt>
                <c:pt idx="325">
                  <c:v>1</c:v>
                </c:pt>
                <c:pt idx="326">
                  <c:v>1</c:v>
                </c:pt>
                <c:pt idx="327">
                  <c:v>1</c:v>
                </c:pt>
                <c:pt idx="328">
                  <c:v>1</c:v>
                </c:pt>
                <c:pt idx="329">
                  <c:v>1</c:v>
                </c:pt>
                <c:pt idx="330">
                  <c:v>1</c:v>
                </c:pt>
                <c:pt idx="331">
                  <c:v>1</c:v>
                </c:pt>
                <c:pt idx="332">
                  <c:v>1</c:v>
                </c:pt>
                <c:pt idx="333">
                  <c:v>1</c:v>
                </c:pt>
                <c:pt idx="334">
                  <c:v>1</c:v>
                </c:pt>
                <c:pt idx="335">
                  <c:v>1</c:v>
                </c:pt>
                <c:pt idx="336">
                  <c:v>1</c:v>
                </c:pt>
                <c:pt idx="337">
                  <c:v>1</c:v>
                </c:pt>
                <c:pt idx="338">
                  <c:v>1</c:v>
                </c:pt>
                <c:pt idx="339">
                  <c:v>1</c:v>
                </c:pt>
                <c:pt idx="340">
                  <c:v>1</c:v>
                </c:pt>
                <c:pt idx="341">
                  <c:v>1</c:v>
                </c:pt>
                <c:pt idx="342">
                  <c:v>1</c:v>
                </c:pt>
                <c:pt idx="343">
                  <c:v>1</c:v>
                </c:pt>
                <c:pt idx="344">
                  <c:v>1</c:v>
                </c:pt>
                <c:pt idx="345">
                  <c:v>1</c:v>
                </c:pt>
                <c:pt idx="346">
                  <c:v>1</c:v>
                </c:pt>
                <c:pt idx="347">
                  <c:v>1</c:v>
                </c:pt>
                <c:pt idx="348">
                  <c:v>1</c:v>
                </c:pt>
                <c:pt idx="349">
                  <c:v>1</c:v>
                </c:pt>
                <c:pt idx="350">
                  <c:v>1</c:v>
                </c:pt>
                <c:pt idx="351">
                  <c:v>1</c:v>
                </c:pt>
                <c:pt idx="352">
                  <c:v>1</c:v>
                </c:pt>
                <c:pt idx="353">
                  <c:v>1</c:v>
                </c:pt>
                <c:pt idx="354">
                  <c:v>1</c:v>
                </c:pt>
                <c:pt idx="355">
                  <c:v>1</c:v>
                </c:pt>
                <c:pt idx="356">
                  <c:v>1</c:v>
                </c:pt>
                <c:pt idx="357">
                  <c:v>1</c:v>
                </c:pt>
                <c:pt idx="358">
                  <c:v>1</c:v>
                </c:pt>
                <c:pt idx="359">
                  <c:v>1</c:v>
                </c:pt>
                <c:pt idx="360">
                  <c:v>1</c:v>
                </c:pt>
                <c:pt idx="361">
                  <c:v>1</c:v>
                </c:pt>
                <c:pt idx="362">
                  <c:v>1</c:v>
                </c:pt>
                <c:pt idx="363">
                  <c:v>1</c:v>
                </c:pt>
                <c:pt idx="364">
                  <c:v>1</c:v>
                </c:pt>
                <c:pt idx="365">
                  <c:v>1</c:v>
                </c:pt>
                <c:pt idx="366">
                  <c:v>1</c:v>
                </c:pt>
                <c:pt idx="367">
                  <c:v>1</c:v>
                </c:pt>
                <c:pt idx="368">
                  <c:v>1</c:v>
                </c:pt>
                <c:pt idx="369">
                  <c:v>1</c:v>
                </c:pt>
                <c:pt idx="370">
                  <c:v>1</c:v>
                </c:pt>
                <c:pt idx="371">
                  <c:v>1</c:v>
                </c:pt>
                <c:pt idx="372">
                  <c:v>1</c:v>
                </c:pt>
                <c:pt idx="373">
                  <c:v>1</c:v>
                </c:pt>
                <c:pt idx="374">
                  <c:v>1</c:v>
                </c:pt>
                <c:pt idx="375">
                  <c:v>1</c:v>
                </c:pt>
                <c:pt idx="376">
                  <c:v>1</c:v>
                </c:pt>
                <c:pt idx="377">
                  <c:v>1</c:v>
                </c:pt>
                <c:pt idx="378">
                  <c:v>1</c:v>
                </c:pt>
                <c:pt idx="379">
                  <c:v>1</c:v>
                </c:pt>
                <c:pt idx="380">
                  <c:v>1</c:v>
                </c:pt>
                <c:pt idx="381">
                  <c:v>1</c:v>
                </c:pt>
                <c:pt idx="382">
                  <c:v>1</c:v>
                </c:pt>
                <c:pt idx="383">
                  <c:v>1</c:v>
                </c:pt>
                <c:pt idx="384">
                  <c:v>1</c:v>
                </c:pt>
                <c:pt idx="385">
                  <c:v>1</c:v>
                </c:pt>
                <c:pt idx="386">
                  <c:v>1</c:v>
                </c:pt>
                <c:pt idx="387">
                  <c:v>1</c:v>
                </c:pt>
                <c:pt idx="388">
                  <c:v>1</c:v>
                </c:pt>
                <c:pt idx="389">
                  <c:v>1</c:v>
                </c:pt>
                <c:pt idx="390">
                  <c:v>1</c:v>
                </c:pt>
                <c:pt idx="391">
                  <c:v>1</c:v>
                </c:pt>
                <c:pt idx="392">
                  <c:v>1</c:v>
                </c:pt>
                <c:pt idx="393">
                  <c:v>1</c:v>
                </c:pt>
                <c:pt idx="394">
                  <c:v>1</c:v>
                </c:pt>
                <c:pt idx="395">
                  <c:v>1</c:v>
                </c:pt>
                <c:pt idx="396">
                  <c:v>1</c:v>
                </c:pt>
                <c:pt idx="397">
                  <c:v>1</c:v>
                </c:pt>
                <c:pt idx="398">
                  <c:v>1</c:v>
                </c:pt>
                <c:pt idx="399">
                  <c:v>1</c:v>
                </c:pt>
                <c:pt idx="400">
                  <c:v>1</c:v>
                </c:pt>
                <c:pt idx="401">
                  <c:v>1</c:v>
                </c:pt>
                <c:pt idx="402">
                  <c:v>1</c:v>
                </c:pt>
                <c:pt idx="403">
                  <c:v>1</c:v>
                </c:pt>
                <c:pt idx="404">
                  <c:v>1</c:v>
                </c:pt>
                <c:pt idx="405">
                  <c:v>1</c:v>
                </c:pt>
                <c:pt idx="406">
                  <c:v>1</c:v>
                </c:pt>
                <c:pt idx="407">
                  <c:v>1</c:v>
                </c:pt>
                <c:pt idx="408">
                  <c:v>1</c:v>
                </c:pt>
                <c:pt idx="409">
                  <c:v>1</c:v>
                </c:pt>
                <c:pt idx="410">
                  <c:v>1</c:v>
                </c:pt>
                <c:pt idx="411">
                  <c:v>1</c:v>
                </c:pt>
                <c:pt idx="412">
                  <c:v>1</c:v>
                </c:pt>
                <c:pt idx="413">
                  <c:v>1</c:v>
                </c:pt>
                <c:pt idx="414">
                  <c:v>1</c:v>
                </c:pt>
                <c:pt idx="415">
                  <c:v>1</c:v>
                </c:pt>
                <c:pt idx="416">
                  <c:v>1</c:v>
                </c:pt>
                <c:pt idx="417">
                  <c:v>1</c:v>
                </c:pt>
                <c:pt idx="418">
                  <c:v>1</c:v>
                </c:pt>
                <c:pt idx="419">
                  <c:v>1</c:v>
                </c:pt>
                <c:pt idx="420">
                  <c:v>1</c:v>
                </c:pt>
                <c:pt idx="421">
                  <c:v>1</c:v>
                </c:pt>
                <c:pt idx="422">
                  <c:v>1</c:v>
                </c:pt>
                <c:pt idx="423">
                  <c:v>1</c:v>
                </c:pt>
                <c:pt idx="424">
                  <c:v>1</c:v>
                </c:pt>
                <c:pt idx="425">
                  <c:v>1</c:v>
                </c:pt>
                <c:pt idx="426">
                  <c:v>1</c:v>
                </c:pt>
                <c:pt idx="427">
                  <c:v>1</c:v>
                </c:pt>
                <c:pt idx="428">
                  <c:v>1</c:v>
                </c:pt>
                <c:pt idx="429">
                  <c:v>1</c:v>
                </c:pt>
                <c:pt idx="430">
                  <c:v>1</c:v>
                </c:pt>
                <c:pt idx="431">
                  <c:v>1</c:v>
                </c:pt>
                <c:pt idx="432">
                  <c:v>1</c:v>
                </c:pt>
                <c:pt idx="433">
                  <c:v>1</c:v>
                </c:pt>
                <c:pt idx="434">
                  <c:v>1</c:v>
                </c:pt>
                <c:pt idx="435">
                  <c:v>1</c:v>
                </c:pt>
                <c:pt idx="436">
                  <c:v>1</c:v>
                </c:pt>
                <c:pt idx="437">
                  <c:v>1</c:v>
                </c:pt>
                <c:pt idx="438">
                  <c:v>1</c:v>
                </c:pt>
                <c:pt idx="439">
                  <c:v>1</c:v>
                </c:pt>
                <c:pt idx="440">
                  <c:v>1</c:v>
                </c:pt>
                <c:pt idx="441">
                  <c:v>1</c:v>
                </c:pt>
                <c:pt idx="442">
                  <c:v>1</c:v>
                </c:pt>
                <c:pt idx="443">
                  <c:v>1</c:v>
                </c:pt>
                <c:pt idx="444">
                  <c:v>1</c:v>
                </c:pt>
                <c:pt idx="445">
                  <c:v>1</c:v>
                </c:pt>
                <c:pt idx="446">
                  <c:v>1</c:v>
                </c:pt>
                <c:pt idx="447">
                  <c:v>1</c:v>
                </c:pt>
                <c:pt idx="448">
                  <c:v>1</c:v>
                </c:pt>
                <c:pt idx="449">
                  <c:v>1</c:v>
                </c:pt>
                <c:pt idx="450">
                  <c:v>1</c:v>
                </c:pt>
                <c:pt idx="451">
                  <c:v>1</c:v>
                </c:pt>
                <c:pt idx="452">
                  <c:v>1</c:v>
                </c:pt>
                <c:pt idx="453">
                  <c:v>1</c:v>
                </c:pt>
                <c:pt idx="454">
                  <c:v>1</c:v>
                </c:pt>
                <c:pt idx="455">
                  <c:v>1</c:v>
                </c:pt>
                <c:pt idx="456">
                  <c:v>1</c:v>
                </c:pt>
                <c:pt idx="457">
                  <c:v>1</c:v>
                </c:pt>
                <c:pt idx="458">
                  <c:v>1</c:v>
                </c:pt>
                <c:pt idx="459">
                  <c:v>1</c:v>
                </c:pt>
                <c:pt idx="460">
                  <c:v>1</c:v>
                </c:pt>
                <c:pt idx="461">
                  <c:v>1</c:v>
                </c:pt>
                <c:pt idx="462">
                  <c:v>1</c:v>
                </c:pt>
                <c:pt idx="463">
                  <c:v>1</c:v>
                </c:pt>
                <c:pt idx="464">
                  <c:v>1</c:v>
                </c:pt>
                <c:pt idx="465">
                  <c:v>1</c:v>
                </c:pt>
                <c:pt idx="466">
                  <c:v>1</c:v>
                </c:pt>
                <c:pt idx="467">
                  <c:v>1</c:v>
                </c:pt>
                <c:pt idx="468">
                  <c:v>1</c:v>
                </c:pt>
                <c:pt idx="469">
                  <c:v>1</c:v>
                </c:pt>
                <c:pt idx="470">
                  <c:v>1</c:v>
                </c:pt>
                <c:pt idx="471">
                  <c:v>1</c:v>
                </c:pt>
                <c:pt idx="472">
                  <c:v>1</c:v>
                </c:pt>
                <c:pt idx="473">
                  <c:v>1</c:v>
                </c:pt>
                <c:pt idx="474">
                  <c:v>1</c:v>
                </c:pt>
                <c:pt idx="475">
                  <c:v>1</c:v>
                </c:pt>
                <c:pt idx="476">
                  <c:v>1</c:v>
                </c:pt>
                <c:pt idx="477">
                  <c:v>1</c:v>
                </c:pt>
                <c:pt idx="478">
                  <c:v>1</c:v>
                </c:pt>
                <c:pt idx="479">
                  <c:v>1</c:v>
                </c:pt>
                <c:pt idx="480">
                  <c:v>1</c:v>
                </c:pt>
                <c:pt idx="481">
                  <c:v>1</c:v>
                </c:pt>
                <c:pt idx="482">
                  <c:v>1</c:v>
                </c:pt>
                <c:pt idx="483">
                  <c:v>1</c:v>
                </c:pt>
                <c:pt idx="484">
                  <c:v>1</c:v>
                </c:pt>
                <c:pt idx="485">
                  <c:v>1</c:v>
                </c:pt>
                <c:pt idx="486">
                  <c:v>1</c:v>
                </c:pt>
                <c:pt idx="487">
                  <c:v>1</c:v>
                </c:pt>
                <c:pt idx="488">
                  <c:v>1</c:v>
                </c:pt>
                <c:pt idx="489">
                  <c:v>1</c:v>
                </c:pt>
                <c:pt idx="490">
                  <c:v>1</c:v>
                </c:pt>
                <c:pt idx="491">
                  <c:v>1</c:v>
                </c:pt>
                <c:pt idx="492">
                  <c:v>1</c:v>
                </c:pt>
                <c:pt idx="493">
                  <c:v>1</c:v>
                </c:pt>
                <c:pt idx="494">
                  <c:v>1</c:v>
                </c:pt>
                <c:pt idx="495">
                  <c:v>1</c:v>
                </c:pt>
                <c:pt idx="496">
                  <c:v>1</c:v>
                </c:pt>
                <c:pt idx="497">
                  <c:v>1</c:v>
                </c:pt>
                <c:pt idx="498">
                  <c:v>1</c:v>
                </c:pt>
                <c:pt idx="499">
                  <c:v>1</c:v>
                </c:pt>
                <c:pt idx="500">
                  <c:v>1</c:v>
                </c:pt>
                <c:pt idx="501">
                  <c:v>1</c:v>
                </c:pt>
                <c:pt idx="502">
                  <c:v>1</c:v>
                </c:pt>
                <c:pt idx="503">
                  <c:v>1</c:v>
                </c:pt>
                <c:pt idx="504">
                  <c:v>1</c:v>
                </c:pt>
                <c:pt idx="505">
                  <c:v>1</c:v>
                </c:pt>
                <c:pt idx="506">
                  <c:v>1</c:v>
                </c:pt>
                <c:pt idx="507">
                  <c:v>1</c:v>
                </c:pt>
                <c:pt idx="508">
                  <c:v>1</c:v>
                </c:pt>
                <c:pt idx="509">
                  <c:v>1</c:v>
                </c:pt>
                <c:pt idx="510">
                  <c:v>1</c:v>
                </c:pt>
                <c:pt idx="511">
                  <c:v>1</c:v>
                </c:pt>
                <c:pt idx="512">
                  <c:v>1</c:v>
                </c:pt>
                <c:pt idx="513">
                  <c:v>1</c:v>
                </c:pt>
                <c:pt idx="514">
                  <c:v>1</c:v>
                </c:pt>
                <c:pt idx="515">
                  <c:v>1</c:v>
                </c:pt>
                <c:pt idx="516">
                  <c:v>1</c:v>
                </c:pt>
                <c:pt idx="517">
                  <c:v>1</c:v>
                </c:pt>
                <c:pt idx="518">
                  <c:v>1</c:v>
                </c:pt>
                <c:pt idx="519">
                  <c:v>1</c:v>
                </c:pt>
                <c:pt idx="520">
                  <c:v>1</c:v>
                </c:pt>
                <c:pt idx="521">
                  <c:v>1</c:v>
                </c:pt>
                <c:pt idx="522">
                  <c:v>1</c:v>
                </c:pt>
                <c:pt idx="523">
                  <c:v>1</c:v>
                </c:pt>
                <c:pt idx="524">
                  <c:v>1</c:v>
                </c:pt>
                <c:pt idx="525">
                  <c:v>1</c:v>
                </c:pt>
                <c:pt idx="526">
                  <c:v>1</c:v>
                </c:pt>
                <c:pt idx="527">
                  <c:v>1</c:v>
                </c:pt>
                <c:pt idx="528">
                  <c:v>1</c:v>
                </c:pt>
                <c:pt idx="529">
                  <c:v>1</c:v>
                </c:pt>
                <c:pt idx="530">
                  <c:v>1</c:v>
                </c:pt>
                <c:pt idx="531">
                  <c:v>1</c:v>
                </c:pt>
                <c:pt idx="532">
                  <c:v>1</c:v>
                </c:pt>
                <c:pt idx="533">
                  <c:v>1</c:v>
                </c:pt>
                <c:pt idx="534">
                  <c:v>1</c:v>
                </c:pt>
                <c:pt idx="535">
                  <c:v>1</c:v>
                </c:pt>
                <c:pt idx="536">
                  <c:v>1</c:v>
                </c:pt>
                <c:pt idx="537">
                  <c:v>1</c:v>
                </c:pt>
                <c:pt idx="538">
                  <c:v>1</c:v>
                </c:pt>
                <c:pt idx="539">
                  <c:v>1</c:v>
                </c:pt>
                <c:pt idx="540">
                  <c:v>1</c:v>
                </c:pt>
                <c:pt idx="541">
                  <c:v>1</c:v>
                </c:pt>
                <c:pt idx="542">
                  <c:v>1</c:v>
                </c:pt>
                <c:pt idx="543">
                  <c:v>1</c:v>
                </c:pt>
                <c:pt idx="544">
                  <c:v>1</c:v>
                </c:pt>
                <c:pt idx="545">
                  <c:v>1</c:v>
                </c:pt>
                <c:pt idx="546">
                  <c:v>1</c:v>
                </c:pt>
                <c:pt idx="547">
                  <c:v>1</c:v>
                </c:pt>
                <c:pt idx="548">
                  <c:v>1</c:v>
                </c:pt>
                <c:pt idx="549">
                  <c:v>1</c:v>
                </c:pt>
                <c:pt idx="550">
                  <c:v>1</c:v>
                </c:pt>
                <c:pt idx="551">
                  <c:v>1</c:v>
                </c:pt>
                <c:pt idx="552">
                  <c:v>1</c:v>
                </c:pt>
                <c:pt idx="553">
                  <c:v>1</c:v>
                </c:pt>
                <c:pt idx="554">
                  <c:v>1</c:v>
                </c:pt>
                <c:pt idx="555">
                  <c:v>1</c:v>
                </c:pt>
                <c:pt idx="556">
                  <c:v>1</c:v>
                </c:pt>
                <c:pt idx="557">
                  <c:v>1</c:v>
                </c:pt>
                <c:pt idx="558">
                  <c:v>1</c:v>
                </c:pt>
                <c:pt idx="559">
                  <c:v>1</c:v>
                </c:pt>
                <c:pt idx="560">
                  <c:v>1</c:v>
                </c:pt>
                <c:pt idx="561">
                  <c:v>1</c:v>
                </c:pt>
                <c:pt idx="562">
                  <c:v>1</c:v>
                </c:pt>
                <c:pt idx="563">
                  <c:v>1</c:v>
                </c:pt>
                <c:pt idx="564">
                  <c:v>1</c:v>
                </c:pt>
                <c:pt idx="565">
                  <c:v>1</c:v>
                </c:pt>
                <c:pt idx="566">
                  <c:v>1</c:v>
                </c:pt>
                <c:pt idx="567">
                  <c:v>1</c:v>
                </c:pt>
                <c:pt idx="568">
                  <c:v>1</c:v>
                </c:pt>
                <c:pt idx="569">
                  <c:v>1</c:v>
                </c:pt>
                <c:pt idx="570">
                  <c:v>1</c:v>
                </c:pt>
                <c:pt idx="571">
                  <c:v>1</c:v>
                </c:pt>
                <c:pt idx="572">
                  <c:v>1</c:v>
                </c:pt>
                <c:pt idx="573">
                  <c:v>1</c:v>
                </c:pt>
                <c:pt idx="574">
                  <c:v>1</c:v>
                </c:pt>
                <c:pt idx="575">
                  <c:v>1</c:v>
                </c:pt>
                <c:pt idx="576">
                  <c:v>1</c:v>
                </c:pt>
                <c:pt idx="577">
                  <c:v>1</c:v>
                </c:pt>
                <c:pt idx="578">
                  <c:v>1</c:v>
                </c:pt>
                <c:pt idx="579">
                  <c:v>1</c:v>
                </c:pt>
                <c:pt idx="580">
                  <c:v>1</c:v>
                </c:pt>
                <c:pt idx="581">
                  <c:v>1</c:v>
                </c:pt>
                <c:pt idx="582">
                  <c:v>1</c:v>
                </c:pt>
                <c:pt idx="583">
                  <c:v>1</c:v>
                </c:pt>
                <c:pt idx="584">
                  <c:v>1</c:v>
                </c:pt>
                <c:pt idx="585">
                  <c:v>1</c:v>
                </c:pt>
                <c:pt idx="586">
                  <c:v>1</c:v>
                </c:pt>
                <c:pt idx="587">
                  <c:v>1</c:v>
                </c:pt>
                <c:pt idx="588">
                  <c:v>1</c:v>
                </c:pt>
                <c:pt idx="589">
                  <c:v>1</c:v>
                </c:pt>
                <c:pt idx="590">
                  <c:v>1</c:v>
                </c:pt>
                <c:pt idx="591">
                  <c:v>1</c:v>
                </c:pt>
                <c:pt idx="592">
                  <c:v>1</c:v>
                </c:pt>
                <c:pt idx="593">
                  <c:v>1</c:v>
                </c:pt>
                <c:pt idx="594">
                  <c:v>1</c:v>
                </c:pt>
                <c:pt idx="595">
                  <c:v>1</c:v>
                </c:pt>
                <c:pt idx="596">
                  <c:v>1</c:v>
                </c:pt>
                <c:pt idx="597">
                  <c:v>1</c:v>
                </c:pt>
                <c:pt idx="598">
                  <c:v>1</c:v>
                </c:pt>
                <c:pt idx="599">
                  <c:v>1</c:v>
                </c:pt>
                <c:pt idx="600">
                  <c:v>1</c:v>
                </c:pt>
                <c:pt idx="601">
                  <c:v>1</c:v>
                </c:pt>
                <c:pt idx="602">
                  <c:v>1</c:v>
                </c:pt>
                <c:pt idx="603">
                  <c:v>1</c:v>
                </c:pt>
                <c:pt idx="604">
                  <c:v>1</c:v>
                </c:pt>
                <c:pt idx="605">
                  <c:v>1</c:v>
                </c:pt>
                <c:pt idx="606">
                  <c:v>1</c:v>
                </c:pt>
                <c:pt idx="607">
                  <c:v>1</c:v>
                </c:pt>
                <c:pt idx="608">
                  <c:v>1</c:v>
                </c:pt>
                <c:pt idx="609">
                  <c:v>1</c:v>
                </c:pt>
                <c:pt idx="610">
                  <c:v>1</c:v>
                </c:pt>
                <c:pt idx="611">
                  <c:v>1</c:v>
                </c:pt>
                <c:pt idx="612">
                  <c:v>1</c:v>
                </c:pt>
                <c:pt idx="613">
                  <c:v>1</c:v>
                </c:pt>
                <c:pt idx="614">
                  <c:v>1</c:v>
                </c:pt>
                <c:pt idx="615">
                  <c:v>1</c:v>
                </c:pt>
                <c:pt idx="616">
                  <c:v>1</c:v>
                </c:pt>
                <c:pt idx="617">
                  <c:v>1</c:v>
                </c:pt>
                <c:pt idx="618">
                  <c:v>1</c:v>
                </c:pt>
                <c:pt idx="619">
                  <c:v>1</c:v>
                </c:pt>
                <c:pt idx="620">
                  <c:v>1</c:v>
                </c:pt>
                <c:pt idx="621">
                  <c:v>1</c:v>
                </c:pt>
                <c:pt idx="622">
                  <c:v>1</c:v>
                </c:pt>
                <c:pt idx="623">
                  <c:v>1</c:v>
                </c:pt>
                <c:pt idx="624">
                  <c:v>1</c:v>
                </c:pt>
                <c:pt idx="625">
                  <c:v>1</c:v>
                </c:pt>
                <c:pt idx="626">
                  <c:v>1</c:v>
                </c:pt>
                <c:pt idx="627">
                  <c:v>1</c:v>
                </c:pt>
                <c:pt idx="628">
                  <c:v>1</c:v>
                </c:pt>
                <c:pt idx="629">
                  <c:v>1</c:v>
                </c:pt>
                <c:pt idx="630">
                  <c:v>1</c:v>
                </c:pt>
                <c:pt idx="631">
                  <c:v>1</c:v>
                </c:pt>
                <c:pt idx="632">
                  <c:v>1</c:v>
                </c:pt>
                <c:pt idx="633">
                  <c:v>1</c:v>
                </c:pt>
                <c:pt idx="634">
                  <c:v>1</c:v>
                </c:pt>
                <c:pt idx="635">
                  <c:v>1</c:v>
                </c:pt>
                <c:pt idx="636">
                  <c:v>1</c:v>
                </c:pt>
                <c:pt idx="637">
                  <c:v>1</c:v>
                </c:pt>
                <c:pt idx="638">
                  <c:v>1</c:v>
                </c:pt>
                <c:pt idx="639">
                  <c:v>1</c:v>
                </c:pt>
                <c:pt idx="640">
                  <c:v>1</c:v>
                </c:pt>
                <c:pt idx="641">
                  <c:v>1</c:v>
                </c:pt>
                <c:pt idx="642">
                  <c:v>1</c:v>
                </c:pt>
                <c:pt idx="643">
                  <c:v>1</c:v>
                </c:pt>
                <c:pt idx="644">
                  <c:v>1</c:v>
                </c:pt>
                <c:pt idx="645">
                  <c:v>1</c:v>
                </c:pt>
                <c:pt idx="646">
                  <c:v>1</c:v>
                </c:pt>
                <c:pt idx="647">
                  <c:v>1</c:v>
                </c:pt>
                <c:pt idx="648">
                  <c:v>1</c:v>
                </c:pt>
                <c:pt idx="649">
                  <c:v>1</c:v>
                </c:pt>
                <c:pt idx="650">
                  <c:v>1</c:v>
                </c:pt>
                <c:pt idx="651">
                  <c:v>1</c:v>
                </c:pt>
                <c:pt idx="652">
                  <c:v>1</c:v>
                </c:pt>
                <c:pt idx="653">
                  <c:v>1</c:v>
                </c:pt>
                <c:pt idx="654">
                  <c:v>1</c:v>
                </c:pt>
                <c:pt idx="655">
                  <c:v>1</c:v>
                </c:pt>
                <c:pt idx="656">
                  <c:v>1</c:v>
                </c:pt>
                <c:pt idx="657">
                  <c:v>1</c:v>
                </c:pt>
                <c:pt idx="658">
                  <c:v>1</c:v>
                </c:pt>
                <c:pt idx="659">
                  <c:v>1</c:v>
                </c:pt>
                <c:pt idx="660">
                  <c:v>1</c:v>
                </c:pt>
                <c:pt idx="661">
                  <c:v>1</c:v>
                </c:pt>
                <c:pt idx="662">
                  <c:v>1</c:v>
                </c:pt>
                <c:pt idx="663">
                  <c:v>1</c:v>
                </c:pt>
                <c:pt idx="664">
                  <c:v>1</c:v>
                </c:pt>
                <c:pt idx="665">
                  <c:v>1</c:v>
                </c:pt>
                <c:pt idx="666">
                  <c:v>1</c:v>
                </c:pt>
                <c:pt idx="667">
                  <c:v>1</c:v>
                </c:pt>
                <c:pt idx="668">
                  <c:v>1</c:v>
                </c:pt>
                <c:pt idx="669">
                  <c:v>1</c:v>
                </c:pt>
                <c:pt idx="670">
                  <c:v>1</c:v>
                </c:pt>
                <c:pt idx="671">
                  <c:v>1</c:v>
                </c:pt>
                <c:pt idx="672">
                  <c:v>1</c:v>
                </c:pt>
                <c:pt idx="673">
                  <c:v>1</c:v>
                </c:pt>
                <c:pt idx="674">
                  <c:v>1</c:v>
                </c:pt>
                <c:pt idx="675">
                  <c:v>1</c:v>
                </c:pt>
                <c:pt idx="676">
                  <c:v>1</c:v>
                </c:pt>
                <c:pt idx="677">
                  <c:v>1</c:v>
                </c:pt>
                <c:pt idx="678">
                  <c:v>1</c:v>
                </c:pt>
                <c:pt idx="679">
                  <c:v>1</c:v>
                </c:pt>
                <c:pt idx="680">
                  <c:v>1</c:v>
                </c:pt>
                <c:pt idx="681">
                  <c:v>1</c:v>
                </c:pt>
                <c:pt idx="682">
                  <c:v>1</c:v>
                </c:pt>
                <c:pt idx="683">
                  <c:v>1</c:v>
                </c:pt>
                <c:pt idx="684">
                  <c:v>1</c:v>
                </c:pt>
                <c:pt idx="685">
                  <c:v>1</c:v>
                </c:pt>
                <c:pt idx="686">
                  <c:v>1</c:v>
                </c:pt>
                <c:pt idx="687">
                  <c:v>1</c:v>
                </c:pt>
                <c:pt idx="688">
                  <c:v>1</c:v>
                </c:pt>
                <c:pt idx="689">
                  <c:v>1</c:v>
                </c:pt>
                <c:pt idx="690">
                  <c:v>1</c:v>
                </c:pt>
                <c:pt idx="691">
                  <c:v>1</c:v>
                </c:pt>
                <c:pt idx="692">
                  <c:v>1</c:v>
                </c:pt>
                <c:pt idx="693">
                  <c:v>1</c:v>
                </c:pt>
                <c:pt idx="694">
                  <c:v>1</c:v>
                </c:pt>
                <c:pt idx="695">
                  <c:v>1</c:v>
                </c:pt>
                <c:pt idx="696">
                  <c:v>1</c:v>
                </c:pt>
                <c:pt idx="697">
                  <c:v>1</c:v>
                </c:pt>
                <c:pt idx="698">
                  <c:v>1</c:v>
                </c:pt>
                <c:pt idx="699">
                  <c:v>1</c:v>
                </c:pt>
                <c:pt idx="700">
                  <c:v>1</c:v>
                </c:pt>
                <c:pt idx="701">
                  <c:v>1</c:v>
                </c:pt>
                <c:pt idx="702">
                  <c:v>1</c:v>
                </c:pt>
                <c:pt idx="703">
                  <c:v>1</c:v>
                </c:pt>
                <c:pt idx="704">
                  <c:v>1</c:v>
                </c:pt>
                <c:pt idx="705">
                  <c:v>1</c:v>
                </c:pt>
                <c:pt idx="706">
                  <c:v>1</c:v>
                </c:pt>
                <c:pt idx="707">
                  <c:v>1</c:v>
                </c:pt>
                <c:pt idx="708">
                  <c:v>1</c:v>
                </c:pt>
                <c:pt idx="709">
                  <c:v>1</c:v>
                </c:pt>
                <c:pt idx="710">
                  <c:v>1</c:v>
                </c:pt>
                <c:pt idx="711">
                  <c:v>1</c:v>
                </c:pt>
                <c:pt idx="712">
                  <c:v>1</c:v>
                </c:pt>
                <c:pt idx="713">
                  <c:v>1</c:v>
                </c:pt>
                <c:pt idx="714">
                  <c:v>1</c:v>
                </c:pt>
                <c:pt idx="715">
                  <c:v>1</c:v>
                </c:pt>
                <c:pt idx="716">
                  <c:v>1</c:v>
                </c:pt>
                <c:pt idx="717">
                  <c:v>1</c:v>
                </c:pt>
                <c:pt idx="718">
                  <c:v>1</c:v>
                </c:pt>
                <c:pt idx="719">
                  <c:v>1</c:v>
                </c:pt>
                <c:pt idx="720">
                  <c:v>1</c:v>
                </c:pt>
                <c:pt idx="721">
                  <c:v>1</c:v>
                </c:pt>
                <c:pt idx="722">
                  <c:v>1</c:v>
                </c:pt>
                <c:pt idx="723">
                  <c:v>1</c:v>
                </c:pt>
                <c:pt idx="724">
                  <c:v>1</c:v>
                </c:pt>
                <c:pt idx="725">
                  <c:v>1</c:v>
                </c:pt>
                <c:pt idx="726">
                  <c:v>1</c:v>
                </c:pt>
                <c:pt idx="727">
                  <c:v>1</c:v>
                </c:pt>
                <c:pt idx="728">
                  <c:v>1</c:v>
                </c:pt>
                <c:pt idx="729">
                  <c:v>1</c:v>
                </c:pt>
                <c:pt idx="730">
                  <c:v>1</c:v>
                </c:pt>
                <c:pt idx="731">
                  <c:v>1</c:v>
                </c:pt>
                <c:pt idx="732">
                  <c:v>1</c:v>
                </c:pt>
                <c:pt idx="733">
                  <c:v>1</c:v>
                </c:pt>
                <c:pt idx="734">
                  <c:v>1</c:v>
                </c:pt>
                <c:pt idx="735">
                  <c:v>1</c:v>
                </c:pt>
                <c:pt idx="736">
                  <c:v>1</c:v>
                </c:pt>
                <c:pt idx="737">
                  <c:v>1</c:v>
                </c:pt>
                <c:pt idx="738">
                  <c:v>1</c:v>
                </c:pt>
                <c:pt idx="739">
                  <c:v>1</c:v>
                </c:pt>
                <c:pt idx="740">
                  <c:v>1</c:v>
                </c:pt>
                <c:pt idx="741">
                  <c:v>1</c:v>
                </c:pt>
                <c:pt idx="742">
                  <c:v>1</c:v>
                </c:pt>
                <c:pt idx="743">
                  <c:v>1</c:v>
                </c:pt>
                <c:pt idx="744">
                  <c:v>1</c:v>
                </c:pt>
                <c:pt idx="745">
                  <c:v>1</c:v>
                </c:pt>
                <c:pt idx="746">
                  <c:v>1</c:v>
                </c:pt>
                <c:pt idx="747">
                  <c:v>1</c:v>
                </c:pt>
                <c:pt idx="748">
                  <c:v>1</c:v>
                </c:pt>
                <c:pt idx="749">
                  <c:v>1</c:v>
                </c:pt>
                <c:pt idx="750">
                  <c:v>1</c:v>
                </c:pt>
                <c:pt idx="751">
                  <c:v>1</c:v>
                </c:pt>
                <c:pt idx="752">
                  <c:v>1</c:v>
                </c:pt>
                <c:pt idx="753">
                  <c:v>1</c:v>
                </c:pt>
                <c:pt idx="754">
                  <c:v>1</c:v>
                </c:pt>
                <c:pt idx="755">
                  <c:v>1</c:v>
                </c:pt>
                <c:pt idx="756">
                  <c:v>1</c:v>
                </c:pt>
                <c:pt idx="757">
                  <c:v>1</c:v>
                </c:pt>
                <c:pt idx="758">
                  <c:v>1</c:v>
                </c:pt>
                <c:pt idx="759">
                  <c:v>1</c:v>
                </c:pt>
                <c:pt idx="760">
                  <c:v>1</c:v>
                </c:pt>
                <c:pt idx="761">
                  <c:v>1</c:v>
                </c:pt>
                <c:pt idx="762">
                  <c:v>1</c:v>
                </c:pt>
                <c:pt idx="763">
                  <c:v>1</c:v>
                </c:pt>
                <c:pt idx="764">
                  <c:v>1</c:v>
                </c:pt>
                <c:pt idx="765">
                  <c:v>1</c:v>
                </c:pt>
                <c:pt idx="766">
                  <c:v>1</c:v>
                </c:pt>
                <c:pt idx="767">
                  <c:v>1</c:v>
                </c:pt>
                <c:pt idx="768">
                  <c:v>1</c:v>
                </c:pt>
                <c:pt idx="769">
                  <c:v>1</c:v>
                </c:pt>
                <c:pt idx="770">
                  <c:v>1</c:v>
                </c:pt>
                <c:pt idx="771">
                  <c:v>1</c:v>
                </c:pt>
                <c:pt idx="772">
                  <c:v>1</c:v>
                </c:pt>
                <c:pt idx="773">
                  <c:v>1</c:v>
                </c:pt>
                <c:pt idx="774">
                  <c:v>1</c:v>
                </c:pt>
                <c:pt idx="775">
                  <c:v>1</c:v>
                </c:pt>
                <c:pt idx="776">
                  <c:v>1</c:v>
                </c:pt>
                <c:pt idx="777">
                  <c:v>1</c:v>
                </c:pt>
                <c:pt idx="778">
                  <c:v>1</c:v>
                </c:pt>
                <c:pt idx="779">
                  <c:v>1</c:v>
                </c:pt>
                <c:pt idx="780">
                  <c:v>1</c:v>
                </c:pt>
                <c:pt idx="781">
                  <c:v>1</c:v>
                </c:pt>
                <c:pt idx="782">
                  <c:v>1</c:v>
                </c:pt>
                <c:pt idx="783">
                  <c:v>1</c:v>
                </c:pt>
                <c:pt idx="784">
                  <c:v>1</c:v>
                </c:pt>
                <c:pt idx="785">
                  <c:v>1</c:v>
                </c:pt>
                <c:pt idx="786">
                  <c:v>1</c:v>
                </c:pt>
                <c:pt idx="787">
                  <c:v>1</c:v>
                </c:pt>
                <c:pt idx="788">
                  <c:v>1</c:v>
                </c:pt>
                <c:pt idx="789">
                  <c:v>1</c:v>
                </c:pt>
                <c:pt idx="790">
                  <c:v>1</c:v>
                </c:pt>
                <c:pt idx="791">
                  <c:v>1</c:v>
                </c:pt>
                <c:pt idx="792">
                  <c:v>1</c:v>
                </c:pt>
                <c:pt idx="793">
                  <c:v>1</c:v>
                </c:pt>
                <c:pt idx="794">
                  <c:v>1</c:v>
                </c:pt>
                <c:pt idx="795">
                  <c:v>1</c:v>
                </c:pt>
                <c:pt idx="796">
                  <c:v>1</c:v>
                </c:pt>
                <c:pt idx="797">
                  <c:v>1</c:v>
                </c:pt>
                <c:pt idx="798">
                  <c:v>1</c:v>
                </c:pt>
                <c:pt idx="799">
                  <c:v>1</c:v>
                </c:pt>
                <c:pt idx="800">
                  <c:v>1</c:v>
                </c:pt>
                <c:pt idx="801">
                  <c:v>1</c:v>
                </c:pt>
                <c:pt idx="802">
                  <c:v>1</c:v>
                </c:pt>
                <c:pt idx="803">
                  <c:v>1</c:v>
                </c:pt>
                <c:pt idx="804">
                  <c:v>1</c:v>
                </c:pt>
                <c:pt idx="805">
                  <c:v>1</c:v>
                </c:pt>
                <c:pt idx="806">
                  <c:v>1</c:v>
                </c:pt>
                <c:pt idx="807">
                  <c:v>1</c:v>
                </c:pt>
                <c:pt idx="808">
                  <c:v>1</c:v>
                </c:pt>
                <c:pt idx="809">
                  <c:v>1</c:v>
                </c:pt>
                <c:pt idx="810">
                  <c:v>1</c:v>
                </c:pt>
                <c:pt idx="811">
                  <c:v>1</c:v>
                </c:pt>
                <c:pt idx="812">
                  <c:v>1</c:v>
                </c:pt>
                <c:pt idx="813">
                  <c:v>1</c:v>
                </c:pt>
                <c:pt idx="814">
                  <c:v>1</c:v>
                </c:pt>
                <c:pt idx="815">
                  <c:v>1</c:v>
                </c:pt>
                <c:pt idx="816">
                  <c:v>1</c:v>
                </c:pt>
                <c:pt idx="817">
                  <c:v>1</c:v>
                </c:pt>
                <c:pt idx="818">
                  <c:v>1</c:v>
                </c:pt>
                <c:pt idx="819">
                  <c:v>1</c:v>
                </c:pt>
                <c:pt idx="820">
                  <c:v>1</c:v>
                </c:pt>
                <c:pt idx="821">
                  <c:v>1</c:v>
                </c:pt>
                <c:pt idx="822">
                  <c:v>1</c:v>
                </c:pt>
                <c:pt idx="823">
                  <c:v>1</c:v>
                </c:pt>
                <c:pt idx="824">
                  <c:v>1</c:v>
                </c:pt>
                <c:pt idx="825">
                  <c:v>1</c:v>
                </c:pt>
                <c:pt idx="826">
                  <c:v>1</c:v>
                </c:pt>
                <c:pt idx="827">
                  <c:v>1</c:v>
                </c:pt>
                <c:pt idx="828">
                  <c:v>1</c:v>
                </c:pt>
                <c:pt idx="829">
                  <c:v>1</c:v>
                </c:pt>
                <c:pt idx="830">
                  <c:v>1</c:v>
                </c:pt>
                <c:pt idx="831">
                  <c:v>1</c:v>
                </c:pt>
                <c:pt idx="832">
                  <c:v>1</c:v>
                </c:pt>
                <c:pt idx="833">
                  <c:v>1</c:v>
                </c:pt>
                <c:pt idx="834">
                  <c:v>1</c:v>
                </c:pt>
                <c:pt idx="835">
                  <c:v>1</c:v>
                </c:pt>
                <c:pt idx="836">
                  <c:v>1</c:v>
                </c:pt>
                <c:pt idx="837">
                  <c:v>1</c:v>
                </c:pt>
                <c:pt idx="838">
                  <c:v>1</c:v>
                </c:pt>
                <c:pt idx="839">
                  <c:v>1</c:v>
                </c:pt>
                <c:pt idx="840">
                  <c:v>1</c:v>
                </c:pt>
                <c:pt idx="841">
                  <c:v>1</c:v>
                </c:pt>
                <c:pt idx="842">
                  <c:v>1</c:v>
                </c:pt>
                <c:pt idx="843">
                  <c:v>1</c:v>
                </c:pt>
                <c:pt idx="844">
                  <c:v>1</c:v>
                </c:pt>
                <c:pt idx="845">
                  <c:v>1</c:v>
                </c:pt>
                <c:pt idx="846">
                  <c:v>1</c:v>
                </c:pt>
                <c:pt idx="847">
                  <c:v>1</c:v>
                </c:pt>
                <c:pt idx="848">
                  <c:v>1</c:v>
                </c:pt>
                <c:pt idx="849">
                  <c:v>1</c:v>
                </c:pt>
                <c:pt idx="850">
                  <c:v>1</c:v>
                </c:pt>
                <c:pt idx="851">
                  <c:v>1</c:v>
                </c:pt>
                <c:pt idx="852">
                  <c:v>1</c:v>
                </c:pt>
                <c:pt idx="853">
                  <c:v>1</c:v>
                </c:pt>
                <c:pt idx="854">
                  <c:v>1</c:v>
                </c:pt>
                <c:pt idx="855">
                  <c:v>1</c:v>
                </c:pt>
                <c:pt idx="856">
                  <c:v>1</c:v>
                </c:pt>
                <c:pt idx="857">
                  <c:v>1</c:v>
                </c:pt>
                <c:pt idx="858">
                  <c:v>1</c:v>
                </c:pt>
                <c:pt idx="859">
                  <c:v>1</c:v>
                </c:pt>
                <c:pt idx="860">
                  <c:v>1</c:v>
                </c:pt>
                <c:pt idx="861">
                  <c:v>1</c:v>
                </c:pt>
                <c:pt idx="862">
                  <c:v>1</c:v>
                </c:pt>
                <c:pt idx="863">
                  <c:v>1</c:v>
                </c:pt>
                <c:pt idx="864">
                  <c:v>1</c:v>
                </c:pt>
                <c:pt idx="865">
                  <c:v>1</c:v>
                </c:pt>
                <c:pt idx="866">
                  <c:v>1</c:v>
                </c:pt>
                <c:pt idx="867">
                  <c:v>1</c:v>
                </c:pt>
                <c:pt idx="868">
                  <c:v>1</c:v>
                </c:pt>
                <c:pt idx="869">
                  <c:v>1</c:v>
                </c:pt>
                <c:pt idx="870">
                  <c:v>1</c:v>
                </c:pt>
                <c:pt idx="871">
                  <c:v>1</c:v>
                </c:pt>
                <c:pt idx="872">
                  <c:v>1</c:v>
                </c:pt>
                <c:pt idx="873">
                  <c:v>1</c:v>
                </c:pt>
                <c:pt idx="874">
                  <c:v>1</c:v>
                </c:pt>
                <c:pt idx="875">
                  <c:v>1</c:v>
                </c:pt>
                <c:pt idx="876">
                  <c:v>1</c:v>
                </c:pt>
                <c:pt idx="877">
                  <c:v>1</c:v>
                </c:pt>
                <c:pt idx="878">
                  <c:v>1</c:v>
                </c:pt>
                <c:pt idx="879">
                  <c:v>1</c:v>
                </c:pt>
                <c:pt idx="880">
                  <c:v>1</c:v>
                </c:pt>
                <c:pt idx="881">
                  <c:v>1</c:v>
                </c:pt>
                <c:pt idx="882">
                  <c:v>1</c:v>
                </c:pt>
                <c:pt idx="883">
                  <c:v>1</c:v>
                </c:pt>
                <c:pt idx="884">
                  <c:v>1</c:v>
                </c:pt>
                <c:pt idx="885">
                  <c:v>1</c:v>
                </c:pt>
                <c:pt idx="886">
                  <c:v>1</c:v>
                </c:pt>
                <c:pt idx="887">
                  <c:v>1</c:v>
                </c:pt>
                <c:pt idx="888">
                  <c:v>1</c:v>
                </c:pt>
                <c:pt idx="889">
                  <c:v>1</c:v>
                </c:pt>
                <c:pt idx="890">
                  <c:v>1</c:v>
                </c:pt>
                <c:pt idx="891">
                  <c:v>1</c:v>
                </c:pt>
                <c:pt idx="892">
                  <c:v>1</c:v>
                </c:pt>
                <c:pt idx="893">
                  <c:v>1</c:v>
                </c:pt>
                <c:pt idx="894">
                  <c:v>1</c:v>
                </c:pt>
                <c:pt idx="895">
                  <c:v>1</c:v>
                </c:pt>
                <c:pt idx="896">
                  <c:v>1</c:v>
                </c:pt>
                <c:pt idx="897">
                  <c:v>1</c:v>
                </c:pt>
                <c:pt idx="898">
                  <c:v>1</c:v>
                </c:pt>
                <c:pt idx="899">
                  <c:v>1</c:v>
                </c:pt>
                <c:pt idx="900">
                  <c:v>1</c:v>
                </c:pt>
                <c:pt idx="901">
                  <c:v>1</c:v>
                </c:pt>
                <c:pt idx="902">
                  <c:v>1</c:v>
                </c:pt>
                <c:pt idx="903">
                  <c:v>1</c:v>
                </c:pt>
                <c:pt idx="904">
                  <c:v>1</c:v>
                </c:pt>
                <c:pt idx="905">
                  <c:v>1</c:v>
                </c:pt>
                <c:pt idx="906">
                  <c:v>1</c:v>
                </c:pt>
                <c:pt idx="907">
                  <c:v>1</c:v>
                </c:pt>
                <c:pt idx="908">
                  <c:v>1</c:v>
                </c:pt>
                <c:pt idx="909">
                  <c:v>1</c:v>
                </c:pt>
                <c:pt idx="910">
                  <c:v>1</c:v>
                </c:pt>
                <c:pt idx="911">
                  <c:v>1</c:v>
                </c:pt>
                <c:pt idx="912">
                  <c:v>1</c:v>
                </c:pt>
                <c:pt idx="913">
                  <c:v>1</c:v>
                </c:pt>
                <c:pt idx="914">
                  <c:v>1</c:v>
                </c:pt>
                <c:pt idx="915">
                  <c:v>1</c:v>
                </c:pt>
                <c:pt idx="916">
                  <c:v>1</c:v>
                </c:pt>
                <c:pt idx="917">
                  <c:v>1</c:v>
                </c:pt>
                <c:pt idx="918">
                  <c:v>1</c:v>
                </c:pt>
                <c:pt idx="919">
                  <c:v>1</c:v>
                </c:pt>
                <c:pt idx="920">
                  <c:v>1</c:v>
                </c:pt>
                <c:pt idx="921">
                  <c:v>1</c:v>
                </c:pt>
                <c:pt idx="922">
                  <c:v>1</c:v>
                </c:pt>
                <c:pt idx="923">
                  <c:v>1</c:v>
                </c:pt>
                <c:pt idx="924">
                  <c:v>1</c:v>
                </c:pt>
                <c:pt idx="925">
                  <c:v>1</c:v>
                </c:pt>
                <c:pt idx="926">
                  <c:v>1</c:v>
                </c:pt>
                <c:pt idx="927">
                  <c:v>1</c:v>
                </c:pt>
                <c:pt idx="928">
                  <c:v>1</c:v>
                </c:pt>
                <c:pt idx="929">
                  <c:v>1</c:v>
                </c:pt>
                <c:pt idx="930">
                  <c:v>1</c:v>
                </c:pt>
                <c:pt idx="931">
                  <c:v>1</c:v>
                </c:pt>
                <c:pt idx="932">
                  <c:v>1</c:v>
                </c:pt>
                <c:pt idx="933">
                  <c:v>1</c:v>
                </c:pt>
                <c:pt idx="934">
                  <c:v>1</c:v>
                </c:pt>
                <c:pt idx="935">
                  <c:v>1</c:v>
                </c:pt>
                <c:pt idx="936">
                  <c:v>1</c:v>
                </c:pt>
                <c:pt idx="937">
                  <c:v>1</c:v>
                </c:pt>
                <c:pt idx="938">
                  <c:v>1</c:v>
                </c:pt>
                <c:pt idx="939">
                  <c:v>1</c:v>
                </c:pt>
                <c:pt idx="940">
                  <c:v>1</c:v>
                </c:pt>
                <c:pt idx="941">
                  <c:v>1</c:v>
                </c:pt>
                <c:pt idx="942">
                  <c:v>1</c:v>
                </c:pt>
                <c:pt idx="943">
                  <c:v>1</c:v>
                </c:pt>
                <c:pt idx="944">
                  <c:v>1</c:v>
                </c:pt>
                <c:pt idx="945">
                  <c:v>1</c:v>
                </c:pt>
                <c:pt idx="946">
                  <c:v>1</c:v>
                </c:pt>
                <c:pt idx="947">
                  <c:v>1</c:v>
                </c:pt>
                <c:pt idx="948">
                  <c:v>1</c:v>
                </c:pt>
                <c:pt idx="949">
                  <c:v>1</c:v>
                </c:pt>
                <c:pt idx="950">
                  <c:v>1</c:v>
                </c:pt>
                <c:pt idx="951">
                  <c:v>1</c:v>
                </c:pt>
                <c:pt idx="952">
                  <c:v>1</c:v>
                </c:pt>
                <c:pt idx="953">
                  <c:v>1</c:v>
                </c:pt>
                <c:pt idx="954">
                  <c:v>1</c:v>
                </c:pt>
                <c:pt idx="955">
                  <c:v>1</c:v>
                </c:pt>
                <c:pt idx="956">
                  <c:v>1</c:v>
                </c:pt>
                <c:pt idx="957">
                  <c:v>1</c:v>
                </c:pt>
                <c:pt idx="958">
                  <c:v>1</c:v>
                </c:pt>
                <c:pt idx="959">
                  <c:v>1</c:v>
                </c:pt>
                <c:pt idx="960">
                  <c:v>1</c:v>
                </c:pt>
                <c:pt idx="961">
                  <c:v>1</c:v>
                </c:pt>
                <c:pt idx="962">
                  <c:v>1</c:v>
                </c:pt>
                <c:pt idx="963">
                  <c:v>1</c:v>
                </c:pt>
                <c:pt idx="964">
                  <c:v>1</c:v>
                </c:pt>
                <c:pt idx="965">
                  <c:v>1</c:v>
                </c:pt>
                <c:pt idx="966">
                  <c:v>1</c:v>
                </c:pt>
                <c:pt idx="967">
                  <c:v>1</c:v>
                </c:pt>
                <c:pt idx="968">
                  <c:v>1</c:v>
                </c:pt>
                <c:pt idx="969">
                  <c:v>1</c:v>
                </c:pt>
                <c:pt idx="970">
                  <c:v>1</c:v>
                </c:pt>
                <c:pt idx="971">
                  <c:v>1</c:v>
                </c:pt>
                <c:pt idx="972">
                  <c:v>1</c:v>
                </c:pt>
                <c:pt idx="973">
                  <c:v>1</c:v>
                </c:pt>
                <c:pt idx="974">
                  <c:v>1</c:v>
                </c:pt>
                <c:pt idx="975">
                  <c:v>1</c:v>
                </c:pt>
                <c:pt idx="976">
                  <c:v>1</c:v>
                </c:pt>
                <c:pt idx="977">
                  <c:v>1</c:v>
                </c:pt>
                <c:pt idx="978">
                  <c:v>1</c:v>
                </c:pt>
                <c:pt idx="979">
                  <c:v>1</c:v>
                </c:pt>
                <c:pt idx="980">
                  <c:v>1</c:v>
                </c:pt>
                <c:pt idx="981">
                  <c:v>1</c:v>
                </c:pt>
                <c:pt idx="982">
                  <c:v>1</c:v>
                </c:pt>
                <c:pt idx="983">
                  <c:v>1</c:v>
                </c:pt>
                <c:pt idx="984">
                  <c:v>1</c:v>
                </c:pt>
                <c:pt idx="985">
                  <c:v>1</c:v>
                </c:pt>
                <c:pt idx="986">
                  <c:v>1</c:v>
                </c:pt>
                <c:pt idx="987">
                  <c:v>1</c:v>
                </c:pt>
                <c:pt idx="988">
                  <c:v>1</c:v>
                </c:pt>
                <c:pt idx="989">
                  <c:v>1</c:v>
                </c:pt>
                <c:pt idx="990">
                  <c:v>1</c:v>
                </c:pt>
                <c:pt idx="991">
                  <c:v>1</c:v>
                </c:pt>
                <c:pt idx="992">
                  <c:v>1</c:v>
                </c:pt>
                <c:pt idx="993">
                  <c:v>1</c:v>
                </c:pt>
                <c:pt idx="994">
                  <c:v>1</c:v>
                </c:pt>
                <c:pt idx="995">
                  <c:v>1</c:v>
                </c:pt>
                <c:pt idx="996">
                  <c:v>1</c:v>
                </c:pt>
                <c:pt idx="997">
                  <c:v>1</c:v>
                </c:pt>
                <c:pt idx="998">
                  <c:v>1</c:v>
                </c:pt>
                <c:pt idx="999">
                  <c:v>1</c:v>
                </c:pt>
                <c:pt idx="1000">
                  <c:v>1</c:v>
                </c:pt>
                <c:pt idx="1001">
                  <c:v>1</c:v>
                </c:pt>
                <c:pt idx="1002">
                  <c:v>1</c:v>
                </c:pt>
                <c:pt idx="1003">
                  <c:v>1</c:v>
                </c:pt>
                <c:pt idx="1004">
                  <c:v>1</c:v>
                </c:pt>
                <c:pt idx="1005">
                  <c:v>1</c:v>
                </c:pt>
                <c:pt idx="1006">
                  <c:v>1</c:v>
                </c:pt>
                <c:pt idx="1007">
                  <c:v>1</c:v>
                </c:pt>
                <c:pt idx="1008">
                  <c:v>1</c:v>
                </c:pt>
                <c:pt idx="1009">
                  <c:v>1</c:v>
                </c:pt>
                <c:pt idx="1010">
                  <c:v>1</c:v>
                </c:pt>
                <c:pt idx="1011">
                  <c:v>1</c:v>
                </c:pt>
                <c:pt idx="1012">
                  <c:v>1</c:v>
                </c:pt>
                <c:pt idx="1013">
                  <c:v>1</c:v>
                </c:pt>
                <c:pt idx="1014">
                  <c:v>1</c:v>
                </c:pt>
                <c:pt idx="1015">
                  <c:v>1</c:v>
                </c:pt>
                <c:pt idx="1016">
                  <c:v>1</c:v>
                </c:pt>
                <c:pt idx="1017">
                  <c:v>1</c:v>
                </c:pt>
                <c:pt idx="1018">
                  <c:v>1</c:v>
                </c:pt>
                <c:pt idx="1019">
                  <c:v>1</c:v>
                </c:pt>
                <c:pt idx="1020">
                  <c:v>1</c:v>
                </c:pt>
                <c:pt idx="1021">
                  <c:v>1</c:v>
                </c:pt>
                <c:pt idx="1022">
                  <c:v>1</c:v>
                </c:pt>
                <c:pt idx="1023">
                  <c:v>1</c:v>
                </c:pt>
                <c:pt idx="1024">
                  <c:v>1</c:v>
                </c:pt>
                <c:pt idx="1025">
                  <c:v>1</c:v>
                </c:pt>
                <c:pt idx="1026">
                  <c:v>1</c:v>
                </c:pt>
                <c:pt idx="1027">
                  <c:v>1</c:v>
                </c:pt>
                <c:pt idx="1028">
                  <c:v>1</c:v>
                </c:pt>
                <c:pt idx="1029">
                  <c:v>1</c:v>
                </c:pt>
                <c:pt idx="1030">
                  <c:v>1</c:v>
                </c:pt>
                <c:pt idx="1031">
                  <c:v>1</c:v>
                </c:pt>
                <c:pt idx="1032">
                  <c:v>1</c:v>
                </c:pt>
                <c:pt idx="1033">
                  <c:v>1</c:v>
                </c:pt>
                <c:pt idx="1034">
                  <c:v>1</c:v>
                </c:pt>
                <c:pt idx="1035">
                  <c:v>1</c:v>
                </c:pt>
                <c:pt idx="1036">
                  <c:v>1</c:v>
                </c:pt>
                <c:pt idx="1037">
                  <c:v>1</c:v>
                </c:pt>
                <c:pt idx="1038">
                  <c:v>1</c:v>
                </c:pt>
                <c:pt idx="1039">
                  <c:v>1</c:v>
                </c:pt>
                <c:pt idx="1040">
                  <c:v>1</c:v>
                </c:pt>
                <c:pt idx="1041">
                  <c:v>1</c:v>
                </c:pt>
                <c:pt idx="1042">
                  <c:v>1</c:v>
                </c:pt>
                <c:pt idx="1043">
                  <c:v>1</c:v>
                </c:pt>
                <c:pt idx="1044">
                  <c:v>1</c:v>
                </c:pt>
                <c:pt idx="1045">
                  <c:v>1</c:v>
                </c:pt>
                <c:pt idx="1046">
                  <c:v>1</c:v>
                </c:pt>
                <c:pt idx="1047">
                  <c:v>1</c:v>
                </c:pt>
                <c:pt idx="1048">
                  <c:v>1</c:v>
                </c:pt>
                <c:pt idx="1049">
                  <c:v>1</c:v>
                </c:pt>
                <c:pt idx="1050">
                  <c:v>1</c:v>
                </c:pt>
                <c:pt idx="1051">
                  <c:v>1</c:v>
                </c:pt>
                <c:pt idx="1052">
                  <c:v>1</c:v>
                </c:pt>
                <c:pt idx="1053">
                  <c:v>1</c:v>
                </c:pt>
                <c:pt idx="1054">
                  <c:v>1</c:v>
                </c:pt>
                <c:pt idx="1055">
                  <c:v>1</c:v>
                </c:pt>
                <c:pt idx="1056">
                  <c:v>1</c:v>
                </c:pt>
                <c:pt idx="1057">
                  <c:v>1</c:v>
                </c:pt>
                <c:pt idx="1058">
                  <c:v>1</c:v>
                </c:pt>
                <c:pt idx="1059">
                  <c:v>1</c:v>
                </c:pt>
                <c:pt idx="1060">
                  <c:v>1</c:v>
                </c:pt>
                <c:pt idx="1061">
                  <c:v>1</c:v>
                </c:pt>
                <c:pt idx="1062">
                  <c:v>1</c:v>
                </c:pt>
                <c:pt idx="1063">
                  <c:v>1</c:v>
                </c:pt>
                <c:pt idx="1064">
                  <c:v>1</c:v>
                </c:pt>
                <c:pt idx="1065">
                  <c:v>1</c:v>
                </c:pt>
                <c:pt idx="1066">
                  <c:v>1</c:v>
                </c:pt>
                <c:pt idx="1067">
                  <c:v>1</c:v>
                </c:pt>
                <c:pt idx="1068">
                  <c:v>1</c:v>
                </c:pt>
                <c:pt idx="1069">
                  <c:v>1</c:v>
                </c:pt>
                <c:pt idx="1070">
                  <c:v>1</c:v>
                </c:pt>
                <c:pt idx="1071">
                  <c:v>1</c:v>
                </c:pt>
                <c:pt idx="1072">
                  <c:v>1</c:v>
                </c:pt>
                <c:pt idx="1073">
                  <c:v>1</c:v>
                </c:pt>
                <c:pt idx="1074">
                  <c:v>1</c:v>
                </c:pt>
                <c:pt idx="1075">
                  <c:v>1</c:v>
                </c:pt>
                <c:pt idx="1076">
                  <c:v>1</c:v>
                </c:pt>
                <c:pt idx="1077">
                  <c:v>1</c:v>
                </c:pt>
                <c:pt idx="1078">
                  <c:v>1</c:v>
                </c:pt>
                <c:pt idx="1079">
                  <c:v>1</c:v>
                </c:pt>
                <c:pt idx="1080">
                  <c:v>1</c:v>
                </c:pt>
                <c:pt idx="1081">
                  <c:v>1</c:v>
                </c:pt>
                <c:pt idx="1082">
                  <c:v>1</c:v>
                </c:pt>
                <c:pt idx="1083">
                  <c:v>1</c:v>
                </c:pt>
                <c:pt idx="1084">
                  <c:v>1</c:v>
                </c:pt>
                <c:pt idx="1085">
                  <c:v>1</c:v>
                </c:pt>
                <c:pt idx="1086">
                  <c:v>1</c:v>
                </c:pt>
                <c:pt idx="1087">
                  <c:v>1</c:v>
                </c:pt>
                <c:pt idx="1088">
                  <c:v>1</c:v>
                </c:pt>
                <c:pt idx="1089">
                  <c:v>1</c:v>
                </c:pt>
                <c:pt idx="1090">
                  <c:v>1</c:v>
                </c:pt>
                <c:pt idx="1091">
                  <c:v>1</c:v>
                </c:pt>
                <c:pt idx="1092">
                  <c:v>1</c:v>
                </c:pt>
                <c:pt idx="1093">
                  <c:v>1</c:v>
                </c:pt>
                <c:pt idx="1094">
                  <c:v>1</c:v>
                </c:pt>
                <c:pt idx="1095">
                  <c:v>1</c:v>
                </c:pt>
                <c:pt idx="1096">
                  <c:v>1</c:v>
                </c:pt>
                <c:pt idx="1097">
                  <c:v>1</c:v>
                </c:pt>
                <c:pt idx="1098">
                  <c:v>1</c:v>
                </c:pt>
                <c:pt idx="1099">
                  <c:v>1</c:v>
                </c:pt>
                <c:pt idx="1100">
                  <c:v>1</c:v>
                </c:pt>
                <c:pt idx="1101">
                  <c:v>1</c:v>
                </c:pt>
                <c:pt idx="1102">
                  <c:v>1</c:v>
                </c:pt>
                <c:pt idx="1103">
                  <c:v>1</c:v>
                </c:pt>
                <c:pt idx="1104">
                  <c:v>1</c:v>
                </c:pt>
                <c:pt idx="1105">
                  <c:v>1</c:v>
                </c:pt>
                <c:pt idx="1106">
                  <c:v>1</c:v>
                </c:pt>
                <c:pt idx="1107">
                  <c:v>1</c:v>
                </c:pt>
                <c:pt idx="1108">
                  <c:v>1</c:v>
                </c:pt>
                <c:pt idx="1109">
                  <c:v>1</c:v>
                </c:pt>
                <c:pt idx="1110">
                  <c:v>1</c:v>
                </c:pt>
                <c:pt idx="1111">
                  <c:v>1</c:v>
                </c:pt>
                <c:pt idx="1112">
                  <c:v>1</c:v>
                </c:pt>
                <c:pt idx="1113">
                  <c:v>1</c:v>
                </c:pt>
                <c:pt idx="1114">
                  <c:v>1</c:v>
                </c:pt>
                <c:pt idx="1115">
                  <c:v>1</c:v>
                </c:pt>
                <c:pt idx="1116">
                  <c:v>1</c:v>
                </c:pt>
                <c:pt idx="1117">
                  <c:v>1</c:v>
                </c:pt>
                <c:pt idx="1118">
                  <c:v>1</c:v>
                </c:pt>
                <c:pt idx="1119">
                  <c:v>1</c:v>
                </c:pt>
                <c:pt idx="1120">
                  <c:v>1</c:v>
                </c:pt>
                <c:pt idx="1121">
                  <c:v>1</c:v>
                </c:pt>
                <c:pt idx="1122">
                  <c:v>1</c:v>
                </c:pt>
                <c:pt idx="1123">
                  <c:v>1</c:v>
                </c:pt>
                <c:pt idx="1124">
                  <c:v>1</c:v>
                </c:pt>
                <c:pt idx="1125">
                  <c:v>1</c:v>
                </c:pt>
                <c:pt idx="1126">
                  <c:v>1</c:v>
                </c:pt>
                <c:pt idx="1127">
                  <c:v>1</c:v>
                </c:pt>
                <c:pt idx="1128">
                  <c:v>1</c:v>
                </c:pt>
                <c:pt idx="1129">
                  <c:v>1</c:v>
                </c:pt>
                <c:pt idx="1130">
                  <c:v>1</c:v>
                </c:pt>
                <c:pt idx="1131">
                  <c:v>1</c:v>
                </c:pt>
                <c:pt idx="1132">
                  <c:v>1</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c:v>
                </c:pt>
                <c:pt idx="1154">
                  <c:v>1</c:v>
                </c:pt>
                <c:pt idx="1155">
                  <c:v>1</c:v>
                </c:pt>
                <c:pt idx="1156">
                  <c:v>1</c:v>
                </c:pt>
                <c:pt idx="1157">
                  <c:v>1</c:v>
                </c:pt>
                <c:pt idx="1158">
                  <c:v>1</c:v>
                </c:pt>
                <c:pt idx="1159">
                  <c:v>1</c:v>
                </c:pt>
                <c:pt idx="1160">
                  <c:v>1</c:v>
                </c:pt>
                <c:pt idx="1161">
                  <c:v>1</c:v>
                </c:pt>
                <c:pt idx="1162">
                  <c:v>1</c:v>
                </c:pt>
                <c:pt idx="1163">
                  <c:v>1</c:v>
                </c:pt>
                <c:pt idx="1164">
                  <c:v>1</c:v>
                </c:pt>
                <c:pt idx="1165">
                  <c:v>1</c:v>
                </c:pt>
                <c:pt idx="1166">
                  <c:v>1</c:v>
                </c:pt>
                <c:pt idx="1167">
                  <c:v>1</c:v>
                </c:pt>
                <c:pt idx="1168">
                  <c:v>1</c:v>
                </c:pt>
                <c:pt idx="1169">
                  <c:v>1</c:v>
                </c:pt>
                <c:pt idx="1170">
                  <c:v>1</c:v>
                </c:pt>
                <c:pt idx="1171">
                  <c:v>1</c:v>
                </c:pt>
                <c:pt idx="1172">
                  <c:v>1</c:v>
                </c:pt>
                <c:pt idx="1173">
                  <c:v>1</c:v>
                </c:pt>
                <c:pt idx="1174">
                  <c:v>1</c:v>
                </c:pt>
                <c:pt idx="1175">
                  <c:v>1</c:v>
                </c:pt>
                <c:pt idx="1176">
                  <c:v>1</c:v>
                </c:pt>
                <c:pt idx="1177">
                  <c:v>1</c:v>
                </c:pt>
                <c:pt idx="1178">
                  <c:v>1</c:v>
                </c:pt>
                <c:pt idx="1179">
                  <c:v>1</c:v>
                </c:pt>
                <c:pt idx="1180">
                  <c:v>1</c:v>
                </c:pt>
                <c:pt idx="1181">
                  <c:v>1</c:v>
                </c:pt>
                <c:pt idx="1182">
                  <c:v>1</c:v>
                </c:pt>
                <c:pt idx="1183">
                  <c:v>1</c:v>
                </c:pt>
                <c:pt idx="1184">
                  <c:v>1</c:v>
                </c:pt>
                <c:pt idx="1185">
                  <c:v>1</c:v>
                </c:pt>
                <c:pt idx="1186">
                  <c:v>1</c:v>
                </c:pt>
                <c:pt idx="1187">
                  <c:v>1</c:v>
                </c:pt>
                <c:pt idx="1188">
                  <c:v>1</c:v>
                </c:pt>
                <c:pt idx="1189">
                  <c:v>1</c:v>
                </c:pt>
                <c:pt idx="1190">
                  <c:v>1</c:v>
                </c:pt>
                <c:pt idx="1191">
                  <c:v>1</c:v>
                </c:pt>
                <c:pt idx="1192">
                  <c:v>1</c:v>
                </c:pt>
                <c:pt idx="1193">
                  <c:v>1</c:v>
                </c:pt>
                <c:pt idx="1194">
                  <c:v>1</c:v>
                </c:pt>
                <c:pt idx="1195">
                  <c:v>1</c:v>
                </c:pt>
                <c:pt idx="1196">
                  <c:v>1</c:v>
                </c:pt>
                <c:pt idx="1197">
                  <c:v>1</c:v>
                </c:pt>
                <c:pt idx="1198">
                  <c:v>1</c:v>
                </c:pt>
                <c:pt idx="1199">
                  <c:v>1</c:v>
                </c:pt>
                <c:pt idx="1200">
                  <c:v>1</c:v>
                </c:pt>
                <c:pt idx="1201">
                  <c:v>1</c:v>
                </c:pt>
                <c:pt idx="1202">
                  <c:v>1</c:v>
                </c:pt>
                <c:pt idx="1203">
                  <c:v>1</c:v>
                </c:pt>
                <c:pt idx="1204">
                  <c:v>1</c:v>
                </c:pt>
                <c:pt idx="1205">
                  <c:v>1</c:v>
                </c:pt>
                <c:pt idx="1206">
                  <c:v>1</c:v>
                </c:pt>
                <c:pt idx="1207">
                  <c:v>1</c:v>
                </c:pt>
                <c:pt idx="1208">
                  <c:v>1</c:v>
                </c:pt>
                <c:pt idx="1209">
                  <c:v>1</c:v>
                </c:pt>
                <c:pt idx="1210">
                  <c:v>1</c:v>
                </c:pt>
                <c:pt idx="1211">
                  <c:v>1</c:v>
                </c:pt>
                <c:pt idx="1212">
                  <c:v>1</c:v>
                </c:pt>
                <c:pt idx="1213">
                  <c:v>1</c:v>
                </c:pt>
                <c:pt idx="1214">
                  <c:v>1</c:v>
                </c:pt>
                <c:pt idx="1215">
                  <c:v>1</c:v>
                </c:pt>
                <c:pt idx="1216">
                  <c:v>1</c:v>
                </c:pt>
                <c:pt idx="1217">
                  <c:v>1</c:v>
                </c:pt>
                <c:pt idx="1218">
                  <c:v>1</c:v>
                </c:pt>
                <c:pt idx="1219">
                  <c:v>1</c:v>
                </c:pt>
                <c:pt idx="1220">
                  <c:v>1</c:v>
                </c:pt>
                <c:pt idx="1221">
                  <c:v>1</c:v>
                </c:pt>
                <c:pt idx="1222">
                  <c:v>1</c:v>
                </c:pt>
                <c:pt idx="1223">
                  <c:v>1</c:v>
                </c:pt>
                <c:pt idx="1224">
                  <c:v>1</c:v>
                </c:pt>
                <c:pt idx="1225">
                  <c:v>1</c:v>
                </c:pt>
                <c:pt idx="1226">
                  <c:v>1</c:v>
                </c:pt>
                <c:pt idx="1227">
                  <c:v>1</c:v>
                </c:pt>
                <c:pt idx="1228">
                  <c:v>1</c:v>
                </c:pt>
                <c:pt idx="1229">
                  <c:v>1</c:v>
                </c:pt>
                <c:pt idx="1230">
                  <c:v>1</c:v>
                </c:pt>
                <c:pt idx="1231">
                  <c:v>1</c:v>
                </c:pt>
                <c:pt idx="1232">
                  <c:v>1</c:v>
                </c:pt>
                <c:pt idx="1233">
                  <c:v>1</c:v>
                </c:pt>
                <c:pt idx="1234">
                  <c:v>1</c:v>
                </c:pt>
                <c:pt idx="1235">
                  <c:v>1</c:v>
                </c:pt>
                <c:pt idx="1236">
                  <c:v>1</c:v>
                </c:pt>
                <c:pt idx="1237">
                  <c:v>1</c:v>
                </c:pt>
                <c:pt idx="1238">
                  <c:v>1</c:v>
                </c:pt>
                <c:pt idx="1239">
                  <c:v>1</c:v>
                </c:pt>
                <c:pt idx="1240">
                  <c:v>1</c:v>
                </c:pt>
                <c:pt idx="1241">
                  <c:v>1</c:v>
                </c:pt>
                <c:pt idx="1242">
                  <c:v>1</c:v>
                </c:pt>
                <c:pt idx="1243">
                  <c:v>1</c:v>
                </c:pt>
                <c:pt idx="1244">
                  <c:v>1</c:v>
                </c:pt>
                <c:pt idx="1245">
                  <c:v>1</c:v>
                </c:pt>
                <c:pt idx="1246">
                  <c:v>1</c:v>
                </c:pt>
                <c:pt idx="1247">
                  <c:v>1</c:v>
                </c:pt>
                <c:pt idx="1248">
                  <c:v>1</c:v>
                </c:pt>
                <c:pt idx="1249">
                  <c:v>1</c:v>
                </c:pt>
                <c:pt idx="1250">
                  <c:v>1</c:v>
                </c:pt>
                <c:pt idx="1251">
                  <c:v>1</c:v>
                </c:pt>
                <c:pt idx="1252">
                  <c:v>1</c:v>
                </c:pt>
                <c:pt idx="1253">
                  <c:v>1</c:v>
                </c:pt>
                <c:pt idx="1254">
                  <c:v>1</c:v>
                </c:pt>
                <c:pt idx="1255">
                  <c:v>1</c:v>
                </c:pt>
                <c:pt idx="1256">
                  <c:v>1</c:v>
                </c:pt>
                <c:pt idx="1257">
                  <c:v>1</c:v>
                </c:pt>
                <c:pt idx="1258">
                  <c:v>1</c:v>
                </c:pt>
                <c:pt idx="1259">
                  <c:v>1</c:v>
                </c:pt>
                <c:pt idx="1260">
                  <c:v>1</c:v>
                </c:pt>
                <c:pt idx="1261">
                  <c:v>1</c:v>
                </c:pt>
                <c:pt idx="1262">
                  <c:v>1</c:v>
                </c:pt>
                <c:pt idx="1263">
                  <c:v>1</c:v>
                </c:pt>
                <c:pt idx="1264">
                  <c:v>1</c:v>
                </c:pt>
                <c:pt idx="1265">
                  <c:v>1</c:v>
                </c:pt>
                <c:pt idx="1266">
                  <c:v>1</c:v>
                </c:pt>
                <c:pt idx="1267">
                  <c:v>1</c:v>
                </c:pt>
                <c:pt idx="1268">
                  <c:v>1</c:v>
                </c:pt>
                <c:pt idx="1269">
                  <c:v>1</c:v>
                </c:pt>
                <c:pt idx="1270">
                  <c:v>1</c:v>
                </c:pt>
                <c:pt idx="1271">
                  <c:v>1</c:v>
                </c:pt>
                <c:pt idx="1272">
                  <c:v>1</c:v>
                </c:pt>
                <c:pt idx="1273">
                  <c:v>1</c:v>
                </c:pt>
                <c:pt idx="1274">
                  <c:v>1</c:v>
                </c:pt>
                <c:pt idx="1275">
                  <c:v>1</c:v>
                </c:pt>
                <c:pt idx="1276">
                  <c:v>1</c:v>
                </c:pt>
                <c:pt idx="1277">
                  <c:v>1</c:v>
                </c:pt>
                <c:pt idx="1278">
                  <c:v>1</c:v>
                </c:pt>
                <c:pt idx="1279">
                  <c:v>1</c:v>
                </c:pt>
                <c:pt idx="1280">
                  <c:v>1</c:v>
                </c:pt>
                <c:pt idx="1281">
                  <c:v>1</c:v>
                </c:pt>
                <c:pt idx="1282">
                  <c:v>1</c:v>
                </c:pt>
                <c:pt idx="1283">
                  <c:v>1</c:v>
                </c:pt>
                <c:pt idx="1284">
                  <c:v>1</c:v>
                </c:pt>
                <c:pt idx="1285">
                  <c:v>1</c:v>
                </c:pt>
                <c:pt idx="1286">
                  <c:v>1</c:v>
                </c:pt>
                <c:pt idx="1287">
                  <c:v>1</c:v>
                </c:pt>
                <c:pt idx="1288">
                  <c:v>1</c:v>
                </c:pt>
                <c:pt idx="1289">
                  <c:v>1</c:v>
                </c:pt>
                <c:pt idx="1290">
                  <c:v>1</c:v>
                </c:pt>
                <c:pt idx="1291">
                  <c:v>1</c:v>
                </c:pt>
                <c:pt idx="1292">
                  <c:v>1</c:v>
                </c:pt>
                <c:pt idx="1293">
                  <c:v>1</c:v>
                </c:pt>
                <c:pt idx="1294">
                  <c:v>1</c:v>
                </c:pt>
                <c:pt idx="1295">
                  <c:v>1</c:v>
                </c:pt>
                <c:pt idx="1296">
                  <c:v>1</c:v>
                </c:pt>
                <c:pt idx="1297">
                  <c:v>1</c:v>
                </c:pt>
                <c:pt idx="1298">
                  <c:v>1</c:v>
                </c:pt>
                <c:pt idx="1299">
                  <c:v>1</c:v>
                </c:pt>
                <c:pt idx="1300">
                  <c:v>1</c:v>
                </c:pt>
                <c:pt idx="1301">
                  <c:v>1</c:v>
                </c:pt>
                <c:pt idx="1302">
                  <c:v>1</c:v>
                </c:pt>
                <c:pt idx="1303">
                  <c:v>1</c:v>
                </c:pt>
                <c:pt idx="1304">
                  <c:v>1</c:v>
                </c:pt>
                <c:pt idx="1305">
                  <c:v>1</c:v>
                </c:pt>
                <c:pt idx="1306">
                  <c:v>1</c:v>
                </c:pt>
                <c:pt idx="1307">
                  <c:v>1</c:v>
                </c:pt>
                <c:pt idx="1308">
                  <c:v>1</c:v>
                </c:pt>
                <c:pt idx="1309">
                  <c:v>1</c:v>
                </c:pt>
                <c:pt idx="1310">
                  <c:v>1</c:v>
                </c:pt>
                <c:pt idx="1311">
                  <c:v>1</c:v>
                </c:pt>
                <c:pt idx="1312">
                  <c:v>1</c:v>
                </c:pt>
                <c:pt idx="1313">
                  <c:v>1</c:v>
                </c:pt>
                <c:pt idx="1314">
                  <c:v>1</c:v>
                </c:pt>
                <c:pt idx="1315">
                  <c:v>1</c:v>
                </c:pt>
                <c:pt idx="1316">
                  <c:v>1</c:v>
                </c:pt>
                <c:pt idx="1317">
                  <c:v>1</c:v>
                </c:pt>
                <c:pt idx="1318">
                  <c:v>1</c:v>
                </c:pt>
                <c:pt idx="1319">
                  <c:v>1</c:v>
                </c:pt>
                <c:pt idx="1320">
                  <c:v>1</c:v>
                </c:pt>
                <c:pt idx="1321">
                  <c:v>1</c:v>
                </c:pt>
                <c:pt idx="1322">
                  <c:v>1</c:v>
                </c:pt>
                <c:pt idx="1323">
                  <c:v>1</c:v>
                </c:pt>
                <c:pt idx="1324">
                  <c:v>1</c:v>
                </c:pt>
                <c:pt idx="1325">
                  <c:v>1</c:v>
                </c:pt>
                <c:pt idx="1326">
                  <c:v>1</c:v>
                </c:pt>
                <c:pt idx="1327">
                  <c:v>1</c:v>
                </c:pt>
                <c:pt idx="1328">
                  <c:v>1</c:v>
                </c:pt>
                <c:pt idx="1329">
                  <c:v>1</c:v>
                </c:pt>
                <c:pt idx="1330">
                  <c:v>1</c:v>
                </c:pt>
                <c:pt idx="1331">
                  <c:v>1</c:v>
                </c:pt>
                <c:pt idx="1332">
                  <c:v>1</c:v>
                </c:pt>
                <c:pt idx="1333">
                  <c:v>1</c:v>
                </c:pt>
                <c:pt idx="1334">
                  <c:v>1</c:v>
                </c:pt>
                <c:pt idx="1335">
                  <c:v>1</c:v>
                </c:pt>
                <c:pt idx="1336">
                  <c:v>1</c:v>
                </c:pt>
                <c:pt idx="1337">
                  <c:v>1</c:v>
                </c:pt>
                <c:pt idx="1338">
                  <c:v>1</c:v>
                </c:pt>
                <c:pt idx="1339">
                  <c:v>1</c:v>
                </c:pt>
                <c:pt idx="1340">
                  <c:v>1</c:v>
                </c:pt>
                <c:pt idx="1341">
                  <c:v>1</c:v>
                </c:pt>
                <c:pt idx="1342">
                  <c:v>1</c:v>
                </c:pt>
                <c:pt idx="1343">
                  <c:v>1</c:v>
                </c:pt>
                <c:pt idx="1344">
                  <c:v>1</c:v>
                </c:pt>
                <c:pt idx="1345">
                  <c:v>1</c:v>
                </c:pt>
                <c:pt idx="1346">
                  <c:v>1</c:v>
                </c:pt>
                <c:pt idx="1347">
                  <c:v>1</c:v>
                </c:pt>
                <c:pt idx="1348">
                  <c:v>1</c:v>
                </c:pt>
                <c:pt idx="1349">
                  <c:v>1</c:v>
                </c:pt>
                <c:pt idx="1350">
                  <c:v>1</c:v>
                </c:pt>
                <c:pt idx="1351">
                  <c:v>1</c:v>
                </c:pt>
                <c:pt idx="1352">
                  <c:v>1</c:v>
                </c:pt>
                <c:pt idx="1353">
                  <c:v>1</c:v>
                </c:pt>
                <c:pt idx="1354">
                  <c:v>1</c:v>
                </c:pt>
                <c:pt idx="1355">
                  <c:v>1</c:v>
                </c:pt>
                <c:pt idx="1356">
                  <c:v>1</c:v>
                </c:pt>
                <c:pt idx="1357">
                  <c:v>1</c:v>
                </c:pt>
                <c:pt idx="1358">
                  <c:v>1</c:v>
                </c:pt>
                <c:pt idx="1359">
                  <c:v>1</c:v>
                </c:pt>
                <c:pt idx="1360">
                  <c:v>1</c:v>
                </c:pt>
                <c:pt idx="1361">
                  <c:v>1</c:v>
                </c:pt>
                <c:pt idx="1362">
                  <c:v>1</c:v>
                </c:pt>
                <c:pt idx="1363">
                  <c:v>1</c:v>
                </c:pt>
                <c:pt idx="1364">
                  <c:v>1</c:v>
                </c:pt>
                <c:pt idx="1365">
                  <c:v>1</c:v>
                </c:pt>
                <c:pt idx="1366">
                  <c:v>1</c:v>
                </c:pt>
                <c:pt idx="1367">
                  <c:v>1</c:v>
                </c:pt>
                <c:pt idx="1368">
                  <c:v>1</c:v>
                </c:pt>
                <c:pt idx="1369">
                  <c:v>1</c:v>
                </c:pt>
                <c:pt idx="1370">
                  <c:v>1</c:v>
                </c:pt>
                <c:pt idx="1371">
                  <c:v>1</c:v>
                </c:pt>
                <c:pt idx="1372">
                  <c:v>1</c:v>
                </c:pt>
                <c:pt idx="1373">
                  <c:v>1</c:v>
                </c:pt>
                <c:pt idx="1374">
                  <c:v>1</c:v>
                </c:pt>
                <c:pt idx="1375">
                  <c:v>1</c:v>
                </c:pt>
                <c:pt idx="1376">
                  <c:v>1</c:v>
                </c:pt>
                <c:pt idx="1377">
                  <c:v>1</c:v>
                </c:pt>
                <c:pt idx="1378">
                  <c:v>1</c:v>
                </c:pt>
                <c:pt idx="1379">
                  <c:v>1</c:v>
                </c:pt>
                <c:pt idx="1380">
                  <c:v>1</c:v>
                </c:pt>
                <c:pt idx="1381">
                  <c:v>1</c:v>
                </c:pt>
                <c:pt idx="1382">
                  <c:v>1</c:v>
                </c:pt>
                <c:pt idx="1383">
                  <c:v>1</c:v>
                </c:pt>
                <c:pt idx="1384">
                  <c:v>1</c:v>
                </c:pt>
                <c:pt idx="1385">
                  <c:v>1</c:v>
                </c:pt>
                <c:pt idx="1386">
                  <c:v>1</c:v>
                </c:pt>
                <c:pt idx="1387">
                  <c:v>1</c:v>
                </c:pt>
                <c:pt idx="1388">
                  <c:v>1</c:v>
                </c:pt>
                <c:pt idx="1389">
                  <c:v>1</c:v>
                </c:pt>
                <c:pt idx="1390">
                  <c:v>1</c:v>
                </c:pt>
                <c:pt idx="1391">
                  <c:v>1</c:v>
                </c:pt>
                <c:pt idx="1392">
                  <c:v>1</c:v>
                </c:pt>
                <c:pt idx="1393">
                  <c:v>1</c:v>
                </c:pt>
                <c:pt idx="1394">
                  <c:v>1</c:v>
                </c:pt>
                <c:pt idx="1395">
                  <c:v>1</c:v>
                </c:pt>
                <c:pt idx="1396">
                  <c:v>1</c:v>
                </c:pt>
                <c:pt idx="1397">
                  <c:v>1</c:v>
                </c:pt>
                <c:pt idx="1398">
                  <c:v>1</c:v>
                </c:pt>
                <c:pt idx="1399">
                  <c:v>1</c:v>
                </c:pt>
                <c:pt idx="1400">
                  <c:v>1</c:v>
                </c:pt>
                <c:pt idx="1401">
                  <c:v>1</c:v>
                </c:pt>
                <c:pt idx="1402">
                  <c:v>1</c:v>
                </c:pt>
                <c:pt idx="1403">
                  <c:v>1</c:v>
                </c:pt>
                <c:pt idx="1404">
                  <c:v>1</c:v>
                </c:pt>
                <c:pt idx="1405">
                  <c:v>1</c:v>
                </c:pt>
                <c:pt idx="1406">
                  <c:v>1</c:v>
                </c:pt>
                <c:pt idx="1407">
                  <c:v>1</c:v>
                </c:pt>
                <c:pt idx="1408">
                  <c:v>1</c:v>
                </c:pt>
                <c:pt idx="1409">
                  <c:v>1</c:v>
                </c:pt>
                <c:pt idx="1410">
                  <c:v>1</c:v>
                </c:pt>
                <c:pt idx="1411">
                  <c:v>1</c:v>
                </c:pt>
                <c:pt idx="1412">
                  <c:v>1</c:v>
                </c:pt>
                <c:pt idx="1413">
                  <c:v>1</c:v>
                </c:pt>
                <c:pt idx="1414">
                  <c:v>1</c:v>
                </c:pt>
                <c:pt idx="1415">
                  <c:v>1</c:v>
                </c:pt>
                <c:pt idx="1416">
                  <c:v>1</c:v>
                </c:pt>
                <c:pt idx="1417">
                  <c:v>1</c:v>
                </c:pt>
                <c:pt idx="1418">
                  <c:v>1</c:v>
                </c:pt>
                <c:pt idx="1419">
                  <c:v>1</c:v>
                </c:pt>
                <c:pt idx="1420">
                  <c:v>1</c:v>
                </c:pt>
                <c:pt idx="1421">
                  <c:v>1</c:v>
                </c:pt>
                <c:pt idx="1422">
                  <c:v>1</c:v>
                </c:pt>
                <c:pt idx="1423">
                  <c:v>1</c:v>
                </c:pt>
                <c:pt idx="1424">
                  <c:v>1</c:v>
                </c:pt>
                <c:pt idx="1425">
                  <c:v>1</c:v>
                </c:pt>
                <c:pt idx="1426">
                  <c:v>1</c:v>
                </c:pt>
                <c:pt idx="1427">
                  <c:v>1</c:v>
                </c:pt>
                <c:pt idx="1428">
                  <c:v>1</c:v>
                </c:pt>
                <c:pt idx="1429">
                  <c:v>1</c:v>
                </c:pt>
                <c:pt idx="1430">
                  <c:v>1</c:v>
                </c:pt>
                <c:pt idx="1431">
                  <c:v>1</c:v>
                </c:pt>
                <c:pt idx="1432">
                  <c:v>1</c:v>
                </c:pt>
                <c:pt idx="1433">
                  <c:v>1</c:v>
                </c:pt>
                <c:pt idx="1434">
                  <c:v>1</c:v>
                </c:pt>
                <c:pt idx="1435">
                  <c:v>1</c:v>
                </c:pt>
                <c:pt idx="1436">
                  <c:v>1</c:v>
                </c:pt>
                <c:pt idx="1437">
                  <c:v>1</c:v>
                </c:pt>
                <c:pt idx="1438">
                  <c:v>1</c:v>
                </c:pt>
                <c:pt idx="1439">
                  <c:v>1</c:v>
                </c:pt>
                <c:pt idx="1440">
                  <c:v>1</c:v>
                </c:pt>
                <c:pt idx="1441">
                  <c:v>1</c:v>
                </c:pt>
                <c:pt idx="1442">
                  <c:v>1</c:v>
                </c:pt>
                <c:pt idx="1443">
                  <c:v>1</c:v>
                </c:pt>
                <c:pt idx="1444">
                  <c:v>1</c:v>
                </c:pt>
                <c:pt idx="1445">
                  <c:v>1</c:v>
                </c:pt>
                <c:pt idx="1446">
                  <c:v>1</c:v>
                </c:pt>
                <c:pt idx="1447">
                  <c:v>1</c:v>
                </c:pt>
                <c:pt idx="1448">
                  <c:v>1</c:v>
                </c:pt>
                <c:pt idx="1449">
                  <c:v>1</c:v>
                </c:pt>
                <c:pt idx="1450">
                  <c:v>1</c:v>
                </c:pt>
                <c:pt idx="1451">
                  <c:v>1</c:v>
                </c:pt>
                <c:pt idx="1452">
                  <c:v>1</c:v>
                </c:pt>
                <c:pt idx="1453">
                  <c:v>1</c:v>
                </c:pt>
                <c:pt idx="1454">
                  <c:v>1</c:v>
                </c:pt>
                <c:pt idx="1455">
                  <c:v>1</c:v>
                </c:pt>
                <c:pt idx="1456">
                  <c:v>1</c:v>
                </c:pt>
                <c:pt idx="1457">
                  <c:v>1</c:v>
                </c:pt>
                <c:pt idx="1458">
                  <c:v>1</c:v>
                </c:pt>
                <c:pt idx="1459">
                  <c:v>1</c:v>
                </c:pt>
                <c:pt idx="1460">
                  <c:v>1</c:v>
                </c:pt>
                <c:pt idx="1461">
                  <c:v>1</c:v>
                </c:pt>
                <c:pt idx="1462">
                  <c:v>1</c:v>
                </c:pt>
                <c:pt idx="1463">
                  <c:v>1</c:v>
                </c:pt>
                <c:pt idx="1464">
                  <c:v>1</c:v>
                </c:pt>
                <c:pt idx="1465">
                  <c:v>1</c:v>
                </c:pt>
                <c:pt idx="1466">
                  <c:v>1</c:v>
                </c:pt>
                <c:pt idx="1467">
                  <c:v>1</c:v>
                </c:pt>
                <c:pt idx="1468">
                  <c:v>1</c:v>
                </c:pt>
                <c:pt idx="1469">
                  <c:v>1</c:v>
                </c:pt>
                <c:pt idx="1470">
                  <c:v>1</c:v>
                </c:pt>
                <c:pt idx="1471">
                  <c:v>1</c:v>
                </c:pt>
                <c:pt idx="1472">
                  <c:v>1</c:v>
                </c:pt>
                <c:pt idx="1473">
                  <c:v>1</c:v>
                </c:pt>
                <c:pt idx="1474">
                  <c:v>1</c:v>
                </c:pt>
                <c:pt idx="1475">
                  <c:v>1</c:v>
                </c:pt>
                <c:pt idx="1476">
                  <c:v>1</c:v>
                </c:pt>
                <c:pt idx="1477">
                  <c:v>1</c:v>
                </c:pt>
                <c:pt idx="1478">
                  <c:v>1</c:v>
                </c:pt>
                <c:pt idx="1479">
                  <c:v>1</c:v>
                </c:pt>
                <c:pt idx="1480">
                  <c:v>1</c:v>
                </c:pt>
                <c:pt idx="1481">
                  <c:v>1</c:v>
                </c:pt>
                <c:pt idx="1482">
                  <c:v>1</c:v>
                </c:pt>
                <c:pt idx="1483">
                  <c:v>1</c:v>
                </c:pt>
                <c:pt idx="1484">
                  <c:v>1</c:v>
                </c:pt>
                <c:pt idx="1485">
                  <c:v>1</c:v>
                </c:pt>
                <c:pt idx="1486">
                  <c:v>1</c:v>
                </c:pt>
                <c:pt idx="1487">
                  <c:v>1</c:v>
                </c:pt>
                <c:pt idx="1488">
                  <c:v>1</c:v>
                </c:pt>
                <c:pt idx="1489">
                  <c:v>1</c:v>
                </c:pt>
                <c:pt idx="1490">
                  <c:v>1</c:v>
                </c:pt>
                <c:pt idx="1491">
                  <c:v>1</c:v>
                </c:pt>
                <c:pt idx="1492">
                  <c:v>1</c:v>
                </c:pt>
                <c:pt idx="1493">
                  <c:v>1</c:v>
                </c:pt>
                <c:pt idx="1494">
                  <c:v>1</c:v>
                </c:pt>
                <c:pt idx="1495">
                  <c:v>1</c:v>
                </c:pt>
                <c:pt idx="1496">
                  <c:v>1</c:v>
                </c:pt>
                <c:pt idx="1497">
                  <c:v>1</c:v>
                </c:pt>
                <c:pt idx="1498">
                  <c:v>1</c:v>
                </c:pt>
                <c:pt idx="1499">
                  <c:v>1</c:v>
                </c:pt>
                <c:pt idx="1500">
                  <c:v>1</c:v>
                </c:pt>
                <c:pt idx="1501">
                  <c:v>1</c:v>
                </c:pt>
                <c:pt idx="1502">
                  <c:v>1</c:v>
                </c:pt>
                <c:pt idx="1503">
                  <c:v>1</c:v>
                </c:pt>
                <c:pt idx="1504">
                  <c:v>1</c:v>
                </c:pt>
                <c:pt idx="1505">
                  <c:v>1</c:v>
                </c:pt>
                <c:pt idx="1506">
                  <c:v>1</c:v>
                </c:pt>
                <c:pt idx="1507">
                  <c:v>1</c:v>
                </c:pt>
                <c:pt idx="1508">
                  <c:v>1</c:v>
                </c:pt>
                <c:pt idx="1509">
                  <c:v>1</c:v>
                </c:pt>
                <c:pt idx="1510">
                  <c:v>1</c:v>
                </c:pt>
                <c:pt idx="1511">
                  <c:v>1</c:v>
                </c:pt>
                <c:pt idx="1512">
                  <c:v>1</c:v>
                </c:pt>
                <c:pt idx="1513">
                  <c:v>1</c:v>
                </c:pt>
                <c:pt idx="1514">
                  <c:v>1</c:v>
                </c:pt>
                <c:pt idx="1515">
                  <c:v>1</c:v>
                </c:pt>
                <c:pt idx="1516">
                  <c:v>1</c:v>
                </c:pt>
                <c:pt idx="1517">
                  <c:v>1</c:v>
                </c:pt>
                <c:pt idx="1518">
                  <c:v>1</c:v>
                </c:pt>
                <c:pt idx="1519">
                  <c:v>1</c:v>
                </c:pt>
                <c:pt idx="1520">
                  <c:v>1</c:v>
                </c:pt>
                <c:pt idx="1521">
                  <c:v>1</c:v>
                </c:pt>
                <c:pt idx="1522">
                  <c:v>1</c:v>
                </c:pt>
                <c:pt idx="1523">
                  <c:v>1</c:v>
                </c:pt>
                <c:pt idx="1524">
                  <c:v>1</c:v>
                </c:pt>
                <c:pt idx="1525">
                  <c:v>1</c:v>
                </c:pt>
                <c:pt idx="1526">
                  <c:v>1</c:v>
                </c:pt>
                <c:pt idx="1527">
                  <c:v>1</c:v>
                </c:pt>
                <c:pt idx="1528">
                  <c:v>1</c:v>
                </c:pt>
                <c:pt idx="1529">
                  <c:v>1</c:v>
                </c:pt>
                <c:pt idx="1530">
                  <c:v>1</c:v>
                </c:pt>
                <c:pt idx="1531">
                  <c:v>1</c:v>
                </c:pt>
                <c:pt idx="1532">
                  <c:v>1</c:v>
                </c:pt>
                <c:pt idx="1533">
                  <c:v>1</c:v>
                </c:pt>
                <c:pt idx="1534">
                  <c:v>1</c:v>
                </c:pt>
                <c:pt idx="1535">
                  <c:v>1</c:v>
                </c:pt>
                <c:pt idx="1536">
                  <c:v>1</c:v>
                </c:pt>
                <c:pt idx="1537">
                  <c:v>1</c:v>
                </c:pt>
                <c:pt idx="1538">
                  <c:v>1</c:v>
                </c:pt>
                <c:pt idx="1539">
                  <c:v>1</c:v>
                </c:pt>
                <c:pt idx="1540">
                  <c:v>1</c:v>
                </c:pt>
                <c:pt idx="1541">
                  <c:v>1</c:v>
                </c:pt>
                <c:pt idx="1542">
                  <c:v>1</c:v>
                </c:pt>
                <c:pt idx="1543">
                  <c:v>1</c:v>
                </c:pt>
                <c:pt idx="1544">
                  <c:v>1</c:v>
                </c:pt>
                <c:pt idx="1545">
                  <c:v>1</c:v>
                </c:pt>
                <c:pt idx="1546">
                  <c:v>1</c:v>
                </c:pt>
                <c:pt idx="1547">
                  <c:v>1</c:v>
                </c:pt>
                <c:pt idx="1548">
                  <c:v>1</c:v>
                </c:pt>
                <c:pt idx="1549">
                  <c:v>1</c:v>
                </c:pt>
                <c:pt idx="1550">
                  <c:v>1</c:v>
                </c:pt>
                <c:pt idx="1551">
                  <c:v>1</c:v>
                </c:pt>
                <c:pt idx="1552">
                  <c:v>1</c:v>
                </c:pt>
                <c:pt idx="1553">
                  <c:v>1</c:v>
                </c:pt>
                <c:pt idx="1554">
                  <c:v>1</c:v>
                </c:pt>
                <c:pt idx="1555">
                  <c:v>1</c:v>
                </c:pt>
                <c:pt idx="1556">
                  <c:v>1</c:v>
                </c:pt>
                <c:pt idx="1557">
                  <c:v>1</c:v>
                </c:pt>
                <c:pt idx="1558">
                  <c:v>1</c:v>
                </c:pt>
                <c:pt idx="1559">
                  <c:v>1</c:v>
                </c:pt>
                <c:pt idx="1560">
                  <c:v>1</c:v>
                </c:pt>
                <c:pt idx="1561">
                  <c:v>1</c:v>
                </c:pt>
                <c:pt idx="1562">
                  <c:v>1</c:v>
                </c:pt>
                <c:pt idx="1563">
                  <c:v>1</c:v>
                </c:pt>
                <c:pt idx="1564">
                  <c:v>1</c:v>
                </c:pt>
                <c:pt idx="1565">
                  <c:v>1</c:v>
                </c:pt>
                <c:pt idx="1566">
                  <c:v>1</c:v>
                </c:pt>
                <c:pt idx="1567">
                  <c:v>1</c:v>
                </c:pt>
                <c:pt idx="1568">
                  <c:v>1</c:v>
                </c:pt>
                <c:pt idx="1569">
                  <c:v>1</c:v>
                </c:pt>
                <c:pt idx="1570">
                  <c:v>1</c:v>
                </c:pt>
                <c:pt idx="1571">
                  <c:v>1</c:v>
                </c:pt>
                <c:pt idx="1572">
                  <c:v>1</c:v>
                </c:pt>
                <c:pt idx="1573">
                  <c:v>1</c:v>
                </c:pt>
                <c:pt idx="1574">
                  <c:v>1</c:v>
                </c:pt>
                <c:pt idx="1575">
                  <c:v>1</c:v>
                </c:pt>
                <c:pt idx="1576">
                  <c:v>1</c:v>
                </c:pt>
                <c:pt idx="1577">
                  <c:v>1</c:v>
                </c:pt>
                <c:pt idx="1578">
                  <c:v>1</c:v>
                </c:pt>
                <c:pt idx="1579">
                  <c:v>1</c:v>
                </c:pt>
                <c:pt idx="1580">
                  <c:v>1</c:v>
                </c:pt>
                <c:pt idx="1581">
                  <c:v>1</c:v>
                </c:pt>
                <c:pt idx="1582">
                  <c:v>1</c:v>
                </c:pt>
                <c:pt idx="1583">
                  <c:v>1</c:v>
                </c:pt>
                <c:pt idx="1584">
                  <c:v>1</c:v>
                </c:pt>
                <c:pt idx="1585">
                  <c:v>1</c:v>
                </c:pt>
                <c:pt idx="1586">
                  <c:v>1</c:v>
                </c:pt>
                <c:pt idx="1587">
                  <c:v>1</c:v>
                </c:pt>
                <c:pt idx="1588">
                  <c:v>1</c:v>
                </c:pt>
                <c:pt idx="1589">
                  <c:v>1</c:v>
                </c:pt>
                <c:pt idx="1590">
                  <c:v>1</c:v>
                </c:pt>
                <c:pt idx="1591">
                  <c:v>1</c:v>
                </c:pt>
                <c:pt idx="1592">
                  <c:v>1</c:v>
                </c:pt>
                <c:pt idx="1593">
                  <c:v>1</c:v>
                </c:pt>
                <c:pt idx="1594">
                  <c:v>1</c:v>
                </c:pt>
                <c:pt idx="1595">
                  <c:v>1</c:v>
                </c:pt>
                <c:pt idx="1596">
                  <c:v>1</c:v>
                </c:pt>
                <c:pt idx="1597">
                  <c:v>1</c:v>
                </c:pt>
                <c:pt idx="1598">
                  <c:v>1</c:v>
                </c:pt>
                <c:pt idx="1599">
                  <c:v>1</c:v>
                </c:pt>
                <c:pt idx="1600">
                  <c:v>1</c:v>
                </c:pt>
                <c:pt idx="1601">
                  <c:v>1</c:v>
                </c:pt>
                <c:pt idx="1602">
                  <c:v>1</c:v>
                </c:pt>
                <c:pt idx="1603">
                  <c:v>1</c:v>
                </c:pt>
                <c:pt idx="1604">
                  <c:v>1</c:v>
                </c:pt>
                <c:pt idx="1605">
                  <c:v>1</c:v>
                </c:pt>
                <c:pt idx="1606">
                  <c:v>1</c:v>
                </c:pt>
                <c:pt idx="1607">
                  <c:v>1</c:v>
                </c:pt>
                <c:pt idx="1608">
                  <c:v>1</c:v>
                </c:pt>
                <c:pt idx="1609">
                  <c:v>1</c:v>
                </c:pt>
                <c:pt idx="1610">
                  <c:v>1</c:v>
                </c:pt>
                <c:pt idx="1611">
                  <c:v>1</c:v>
                </c:pt>
                <c:pt idx="1612">
                  <c:v>1</c:v>
                </c:pt>
                <c:pt idx="1613">
                  <c:v>1</c:v>
                </c:pt>
                <c:pt idx="1614">
                  <c:v>1</c:v>
                </c:pt>
                <c:pt idx="1615">
                  <c:v>1</c:v>
                </c:pt>
                <c:pt idx="1616">
                  <c:v>1</c:v>
                </c:pt>
                <c:pt idx="1617">
                  <c:v>1</c:v>
                </c:pt>
                <c:pt idx="1618">
                  <c:v>1</c:v>
                </c:pt>
                <c:pt idx="1619">
                  <c:v>1</c:v>
                </c:pt>
                <c:pt idx="1620">
                  <c:v>1</c:v>
                </c:pt>
                <c:pt idx="1621">
                  <c:v>1</c:v>
                </c:pt>
                <c:pt idx="1622">
                  <c:v>1</c:v>
                </c:pt>
                <c:pt idx="1623">
                  <c:v>1</c:v>
                </c:pt>
                <c:pt idx="1624">
                  <c:v>1</c:v>
                </c:pt>
                <c:pt idx="1625">
                  <c:v>1</c:v>
                </c:pt>
                <c:pt idx="1626">
                  <c:v>1</c:v>
                </c:pt>
                <c:pt idx="1627">
                  <c:v>1</c:v>
                </c:pt>
                <c:pt idx="1628">
                  <c:v>1</c:v>
                </c:pt>
                <c:pt idx="1629">
                  <c:v>1</c:v>
                </c:pt>
                <c:pt idx="1630">
                  <c:v>1</c:v>
                </c:pt>
                <c:pt idx="1631">
                  <c:v>1</c:v>
                </c:pt>
                <c:pt idx="1632">
                  <c:v>1</c:v>
                </c:pt>
                <c:pt idx="1633">
                  <c:v>1</c:v>
                </c:pt>
                <c:pt idx="1634">
                  <c:v>1</c:v>
                </c:pt>
                <c:pt idx="1635">
                  <c:v>1</c:v>
                </c:pt>
                <c:pt idx="1636">
                  <c:v>1</c:v>
                </c:pt>
                <c:pt idx="1637">
                  <c:v>1</c:v>
                </c:pt>
                <c:pt idx="1638">
                  <c:v>1</c:v>
                </c:pt>
                <c:pt idx="1639">
                  <c:v>1</c:v>
                </c:pt>
                <c:pt idx="1640">
                  <c:v>1</c:v>
                </c:pt>
                <c:pt idx="1641">
                  <c:v>1</c:v>
                </c:pt>
                <c:pt idx="1642">
                  <c:v>1</c:v>
                </c:pt>
                <c:pt idx="1643">
                  <c:v>1</c:v>
                </c:pt>
                <c:pt idx="1644">
                  <c:v>1</c:v>
                </c:pt>
                <c:pt idx="1645">
                  <c:v>1</c:v>
                </c:pt>
                <c:pt idx="1646">
                  <c:v>1</c:v>
                </c:pt>
                <c:pt idx="1647">
                  <c:v>1</c:v>
                </c:pt>
                <c:pt idx="1648">
                  <c:v>1</c:v>
                </c:pt>
                <c:pt idx="1649">
                  <c:v>1</c:v>
                </c:pt>
                <c:pt idx="1650">
                  <c:v>1</c:v>
                </c:pt>
                <c:pt idx="1651">
                  <c:v>1</c:v>
                </c:pt>
                <c:pt idx="1652">
                  <c:v>1</c:v>
                </c:pt>
                <c:pt idx="1653">
                  <c:v>1</c:v>
                </c:pt>
                <c:pt idx="1654">
                  <c:v>1</c:v>
                </c:pt>
                <c:pt idx="1655">
                  <c:v>1</c:v>
                </c:pt>
                <c:pt idx="1656">
                  <c:v>1</c:v>
                </c:pt>
                <c:pt idx="1657">
                  <c:v>1</c:v>
                </c:pt>
                <c:pt idx="1658">
                  <c:v>1</c:v>
                </c:pt>
                <c:pt idx="1659">
                  <c:v>1</c:v>
                </c:pt>
                <c:pt idx="1660">
                  <c:v>1</c:v>
                </c:pt>
                <c:pt idx="1661">
                  <c:v>1</c:v>
                </c:pt>
                <c:pt idx="1662">
                  <c:v>1</c:v>
                </c:pt>
                <c:pt idx="1663">
                  <c:v>1</c:v>
                </c:pt>
                <c:pt idx="1664">
                  <c:v>1</c:v>
                </c:pt>
                <c:pt idx="1665">
                  <c:v>1</c:v>
                </c:pt>
                <c:pt idx="1666">
                  <c:v>1</c:v>
                </c:pt>
                <c:pt idx="1667">
                  <c:v>1</c:v>
                </c:pt>
                <c:pt idx="1668">
                  <c:v>1</c:v>
                </c:pt>
                <c:pt idx="1669">
                  <c:v>1</c:v>
                </c:pt>
                <c:pt idx="1670">
                  <c:v>1</c:v>
                </c:pt>
                <c:pt idx="1671">
                  <c:v>1</c:v>
                </c:pt>
                <c:pt idx="1672">
                  <c:v>1</c:v>
                </c:pt>
                <c:pt idx="1673">
                  <c:v>1</c:v>
                </c:pt>
                <c:pt idx="1674">
                  <c:v>1</c:v>
                </c:pt>
                <c:pt idx="1675">
                  <c:v>1</c:v>
                </c:pt>
                <c:pt idx="1676">
                  <c:v>1</c:v>
                </c:pt>
                <c:pt idx="1677">
                  <c:v>1</c:v>
                </c:pt>
                <c:pt idx="1678">
                  <c:v>1</c:v>
                </c:pt>
                <c:pt idx="1679">
                  <c:v>1</c:v>
                </c:pt>
                <c:pt idx="1680">
                  <c:v>1</c:v>
                </c:pt>
                <c:pt idx="1681">
                  <c:v>1</c:v>
                </c:pt>
                <c:pt idx="1682">
                  <c:v>1</c:v>
                </c:pt>
                <c:pt idx="1683">
                  <c:v>1</c:v>
                </c:pt>
                <c:pt idx="1684">
                  <c:v>1</c:v>
                </c:pt>
                <c:pt idx="1685">
                  <c:v>1</c:v>
                </c:pt>
                <c:pt idx="1686">
                  <c:v>1</c:v>
                </c:pt>
                <c:pt idx="1687">
                  <c:v>1</c:v>
                </c:pt>
                <c:pt idx="1688">
                  <c:v>1</c:v>
                </c:pt>
                <c:pt idx="1689">
                  <c:v>1</c:v>
                </c:pt>
                <c:pt idx="1690">
                  <c:v>1</c:v>
                </c:pt>
                <c:pt idx="1691">
                  <c:v>1</c:v>
                </c:pt>
                <c:pt idx="1692">
                  <c:v>1</c:v>
                </c:pt>
                <c:pt idx="1693">
                  <c:v>1</c:v>
                </c:pt>
                <c:pt idx="1694">
                  <c:v>1</c:v>
                </c:pt>
                <c:pt idx="1695">
                  <c:v>1</c:v>
                </c:pt>
                <c:pt idx="1696">
                  <c:v>1</c:v>
                </c:pt>
                <c:pt idx="1697">
                  <c:v>1</c:v>
                </c:pt>
                <c:pt idx="1698">
                  <c:v>1</c:v>
                </c:pt>
                <c:pt idx="1699">
                  <c:v>1</c:v>
                </c:pt>
                <c:pt idx="1700">
                  <c:v>1</c:v>
                </c:pt>
                <c:pt idx="1701">
                  <c:v>1</c:v>
                </c:pt>
                <c:pt idx="1702">
                  <c:v>1</c:v>
                </c:pt>
                <c:pt idx="1703">
                  <c:v>1</c:v>
                </c:pt>
                <c:pt idx="1704">
                  <c:v>1</c:v>
                </c:pt>
                <c:pt idx="1705">
                  <c:v>1</c:v>
                </c:pt>
                <c:pt idx="1706">
                  <c:v>1</c:v>
                </c:pt>
                <c:pt idx="1707">
                  <c:v>1</c:v>
                </c:pt>
                <c:pt idx="1708">
                  <c:v>1</c:v>
                </c:pt>
                <c:pt idx="1709">
                  <c:v>1</c:v>
                </c:pt>
                <c:pt idx="1710">
                  <c:v>1</c:v>
                </c:pt>
                <c:pt idx="1711">
                  <c:v>1</c:v>
                </c:pt>
                <c:pt idx="1712">
                  <c:v>1</c:v>
                </c:pt>
                <c:pt idx="1713">
                  <c:v>1</c:v>
                </c:pt>
                <c:pt idx="1714">
                  <c:v>1</c:v>
                </c:pt>
                <c:pt idx="1715">
                  <c:v>1</c:v>
                </c:pt>
                <c:pt idx="1716">
                  <c:v>1</c:v>
                </c:pt>
                <c:pt idx="1717">
                  <c:v>1</c:v>
                </c:pt>
                <c:pt idx="1718">
                  <c:v>1</c:v>
                </c:pt>
                <c:pt idx="1719">
                  <c:v>1</c:v>
                </c:pt>
                <c:pt idx="1720">
                  <c:v>1</c:v>
                </c:pt>
                <c:pt idx="1721">
                  <c:v>1</c:v>
                </c:pt>
                <c:pt idx="1722">
                  <c:v>1</c:v>
                </c:pt>
                <c:pt idx="1723">
                  <c:v>1</c:v>
                </c:pt>
                <c:pt idx="1724">
                  <c:v>1</c:v>
                </c:pt>
                <c:pt idx="1725">
                  <c:v>1</c:v>
                </c:pt>
                <c:pt idx="1726">
                  <c:v>1</c:v>
                </c:pt>
                <c:pt idx="1727">
                  <c:v>1</c:v>
                </c:pt>
                <c:pt idx="1728">
                  <c:v>1</c:v>
                </c:pt>
                <c:pt idx="1729">
                  <c:v>1</c:v>
                </c:pt>
                <c:pt idx="1730">
                  <c:v>1</c:v>
                </c:pt>
                <c:pt idx="1731">
                  <c:v>1</c:v>
                </c:pt>
                <c:pt idx="1732">
                  <c:v>1</c:v>
                </c:pt>
                <c:pt idx="1733">
                  <c:v>1</c:v>
                </c:pt>
                <c:pt idx="1734">
                  <c:v>1</c:v>
                </c:pt>
                <c:pt idx="1735">
                  <c:v>1</c:v>
                </c:pt>
                <c:pt idx="1736">
                  <c:v>1</c:v>
                </c:pt>
                <c:pt idx="1737">
                  <c:v>1</c:v>
                </c:pt>
                <c:pt idx="1738">
                  <c:v>1</c:v>
                </c:pt>
                <c:pt idx="1739">
                  <c:v>1</c:v>
                </c:pt>
                <c:pt idx="1740">
                  <c:v>1</c:v>
                </c:pt>
                <c:pt idx="1741">
                  <c:v>1</c:v>
                </c:pt>
                <c:pt idx="1742">
                  <c:v>1</c:v>
                </c:pt>
                <c:pt idx="1743">
                  <c:v>1</c:v>
                </c:pt>
                <c:pt idx="1744">
                  <c:v>1</c:v>
                </c:pt>
                <c:pt idx="1745">
                  <c:v>1</c:v>
                </c:pt>
                <c:pt idx="1746">
                  <c:v>1</c:v>
                </c:pt>
                <c:pt idx="1747">
                  <c:v>1</c:v>
                </c:pt>
                <c:pt idx="1748">
                  <c:v>1</c:v>
                </c:pt>
                <c:pt idx="1749">
                  <c:v>1</c:v>
                </c:pt>
                <c:pt idx="1750">
                  <c:v>1</c:v>
                </c:pt>
                <c:pt idx="1751">
                  <c:v>1</c:v>
                </c:pt>
                <c:pt idx="1752">
                  <c:v>1</c:v>
                </c:pt>
                <c:pt idx="1753">
                  <c:v>1</c:v>
                </c:pt>
                <c:pt idx="1754">
                  <c:v>1</c:v>
                </c:pt>
                <c:pt idx="1755">
                  <c:v>1</c:v>
                </c:pt>
                <c:pt idx="1756">
                  <c:v>1</c:v>
                </c:pt>
                <c:pt idx="1757">
                  <c:v>1</c:v>
                </c:pt>
                <c:pt idx="1758">
                  <c:v>1</c:v>
                </c:pt>
                <c:pt idx="1759">
                  <c:v>1</c:v>
                </c:pt>
                <c:pt idx="1760">
                  <c:v>1</c:v>
                </c:pt>
                <c:pt idx="1761">
                  <c:v>1</c:v>
                </c:pt>
                <c:pt idx="1762">
                  <c:v>1</c:v>
                </c:pt>
                <c:pt idx="1763">
                  <c:v>1</c:v>
                </c:pt>
                <c:pt idx="1764">
                  <c:v>1</c:v>
                </c:pt>
                <c:pt idx="1765">
                  <c:v>1</c:v>
                </c:pt>
                <c:pt idx="1766">
                  <c:v>1</c:v>
                </c:pt>
                <c:pt idx="1767">
                  <c:v>1</c:v>
                </c:pt>
                <c:pt idx="1768">
                  <c:v>1</c:v>
                </c:pt>
                <c:pt idx="1769">
                  <c:v>1</c:v>
                </c:pt>
                <c:pt idx="1770">
                  <c:v>1</c:v>
                </c:pt>
                <c:pt idx="1771">
                  <c:v>1</c:v>
                </c:pt>
                <c:pt idx="1772">
                  <c:v>1</c:v>
                </c:pt>
                <c:pt idx="1773">
                  <c:v>1</c:v>
                </c:pt>
                <c:pt idx="1774">
                  <c:v>1</c:v>
                </c:pt>
                <c:pt idx="1775">
                  <c:v>1</c:v>
                </c:pt>
                <c:pt idx="1776">
                  <c:v>1</c:v>
                </c:pt>
                <c:pt idx="1777">
                  <c:v>1</c:v>
                </c:pt>
                <c:pt idx="1778">
                  <c:v>1</c:v>
                </c:pt>
                <c:pt idx="1779">
                  <c:v>1</c:v>
                </c:pt>
                <c:pt idx="1780">
                  <c:v>1</c:v>
                </c:pt>
                <c:pt idx="1781">
                  <c:v>1</c:v>
                </c:pt>
                <c:pt idx="1782">
                  <c:v>1</c:v>
                </c:pt>
                <c:pt idx="1783">
                  <c:v>1</c:v>
                </c:pt>
                <c:pt idx="1784">
                  <c:v>1</c:v>
                </c:pt>
                <c:pt idx="1785">
                  <c:v>1</c:v>
                </c:pt>
                <c:pt idx="1786">
                  <c:v>1</c:v>
                </c:pt>
                <c:pt idx="1787">
                  <c:v>1</c:v>
                </c:pt>
                <c:pt idx="1788">
                  <c:v>1</c:v>
                </c:pt>
                <c:pt idx="1789">
                  <c:v>1</c:v>
                </c:pt>
                <c:pt idx="1790">
                  <c:v>1</c:v>
                </c:pt>
                <c:pt idx="1791">
                  <c:v>1</c:v>
                </c:pt>
                <c:pt idx="1792">
                  <c:v>1</c:v>
                </c:pt>
                <c:pt idx="1793">
                  <c:v>1</c:v>
                </c:pt>
                <c:pt idx="1794">
                  <c:v>1</c:v>
                </c:pt>
                <c:pt idx="1795">
                  <c:v>1</c:v>
                </c:pt>
                <c:pt idx="1796">
                  <c:v>1</c:v>
                </c:pt>
                <c:pt idx="1797">
                  <c:v>1</c:v>
                </c:pt>
                <c:pt idx="1798">
                  <c:v>1</c:v>
                </c:pt>
                <c:pt idx="1799">
                  <c:v>1</c:v>
                </c:pt>
                <c:pt idx="1800">
                  <c:v>1</c:v>
                </c:pt>
                <c:pt idx="1801">
                  <c:v>1</c:v>
                </c:pt>
                <c:pt idx="1802">
                  <c:v>1</c:v>
                </c:pt>
                <c:pt idx="1803">
                  <c:v>1</c:v>
                </c:pt>
                <c:pt idx="1804">
                  <c:v>1</c:v>
                </c:pt>
                <c:pt idx="1805">
                  <c:v>1</c:v>
                </c:pt>
                <c:pt idx="1806">
                  <c:v>1</c:v>
                </c:pt>
                <c:pt idx="1807">
                  <c:v>1</c:v>
                </c:pt>
                <c:pt idx="1808">
                  <c:v>1</c:v>
                </c:pt>
                <c:pt idx="1809">
                  <c:v>1</c:v>
                </c:pt>
                <c:pt idx="1810">
                  <c:v>1</c:v>
                </c:pt>
                <c:pt idx="1811">
                  <c:v>1</c:v>
                </c:pt>
                <c:pt idx="1812">
                  <c:v>1</c:v>
                </c:pt>
                <c:pt idx="1813">
                  <c:v>1</c:v>
                </c:pt>
                <c:pt idx="1814">
                  <c:v>1</c:v>
                </c:pt>
                <c:pt idx="1815">
                  <c:v>1</c:v>
                </c:pt>
                <c:pt idx="1816">
                  <c:v>1</c:v>
                </c:pt>
                <c:pt idx="1817">
                  <c:v>1</c:v>
                </c:pt>
                <c:pt idx="1818">
                  <c:v>1</c:v>
                </c:pt>
                <c:pt idx="1819">
                  <c:v>1</c:v>
                </c:pt>
                <c:pt idx="1820">
                  <c:v>1</c:v>
                </c:pt>
                <c:pt idx="1821">
                  <c:v>1</c:v>
                </c:pt>
                <c:pt idx="1822">
                  <c:v>1</c:v>
                </c:pt>
                <c:pt idx="1823">
                  <c:v>1</c:v>
                </c:pt>
                <c:pt idx="1824">
                  <c:v>1</c:v>
                </c:pt>
                <c:pt idx="1825">
                  <c:v>1</c:v>
                </c:pt>
                <c:pt idx="1826">
                  <c:v>1</c:v>
                </c:pt>
                <c:pt idx="1827">
                  <c:v>1</c:v>
                </c:pt>
                <c:pt idx="1828">
                  <c:v>1</c:v>
                </c:pt>
                <c:pt idx="1829">
                  <c:v>1</c:v>
                </c:pt>
                <c:pt idx="1830">
                  <c:v>1</c:v>
                </c:pt>
                <c:pt idx="1831">
                  <c:v>1</c:v>
                </c:pt>
                <c:pt idx="1832">
                  <c:v>1</c:v>
                </c:pt>
                <c:pt idx="1833">
                  <c:v>1</c:v>
                </c:pt>
                <c:pt idx="1834">
                  <c:v>1</c:v>
                </c:pt>
                <c:pt idx="1835">
                  <c:v>1</c:v>
                </c:pt>
                <c:pt idx="1836">
                  <c:v>1</c:v>
                </c:pt>
                <c:pt idx="1837">
                  <c:v>1</c:v>
                </c:pt>
                <c:pt idx="1838">
                  <c:v>1</c:v>
                </c:pt>
                <c:pt idx="1839">
                  <c:v>1</c:v>
                </c:pt>
                <c:pt idx="1840">
                  <c:v>1</c:v>
                </c:pt>
                <c:pt idx="1841">
                  <c:v>1</c:v>
                </c:pt>
                <c:pt idx="1842">
                  <c:v>1</c:v>
                </c:pt>
                <c:pt idx="1843">
                  <c:v>1</c:v>
                </c:pt>
                <c:pt idx="1844">
                  <c:v>1</c:v>
                </c:pt>
                <c:pt idx="1845">
                  <c:v>1</c:v>
                </c:pt>
                <c:pt idx="1846">
                  <c:v>1</c:v>
                </c:pt>
                <c:pt idx="1847">
                  <c:v>1</c:v>
                </c:pt>
                <c:pt idx="1848">
                  <c:v>1</c:v>
                </c:pt>
                <c:pt idx="1849">
                  <c:v>1</c:v>
                </c:pt>
                <c:pt idx="1850">
                  <c:v>1</c:v>
                </c:pt>
                <c:pt idx="1851">
                  <c:v>1</c:v>
                </c:pt>
                <c:pt idx="1852">
                  <c:v>1</c:v>
                </c:pt>
                <c:pt idx="1853">
                  <c:v>1</c:v>
                </c:pt>
                <c:pt idx="1854">
                  <c:v>1</c:v>
                </c:pt>
                <c:pt idx="1855">
                  <c:v>1</c:v>
                </c:pt>
                <c:pt idx="1856">
                  <c:v>1</c:v>
                </c:pt>
                <c:pt idx="1857">
                  <c:v>1</c:v>
                </c:pt>
                <c:pt idx="1858">
                  <c:v>1</c:v>
                </c:pt>
                <c:pt idx="1859">
                  <c:v>1</c:v>
                </c:pt>
                <c:pt idx="1860">
                  <c:v>1</c:v>
                </c:pt>
                <c:pt idx="1861">
                  <c:v>1</c:v>
                </c:pt>
                <c:pt idx="1862">
                  <c:v>1</c:v>
                </c:pt>
                <c:pt idx="1863">
                  <c:v>1</c:v>
                </c:pt>
                <c:pt idx="1864">
                  <c:v>1</c:v>
                </c:pt>
                <c:pt idx="1865">
                  <c:v>1</c:v>
                </c:pt>
                <c:pt idx="1866">
                  <c:v>1</c:v>
                </c:pt>
                <c:pt idx="1867">
                  <c:v>1</c:v>
                </c:pt>
                <c:pt idx="1868">
                  <c:v>1</c:v>
                </c:pt>
                <c:pt idx="1869">
                  <c:v>1</c:v>
                </c:pt>
                <c:pt idx="1870">
                  <c:v>1</c:v>
                </c:pt>
                <c:pt idx="1871">
                  <c:v>1</c:v>
                </c:pt>
                <c:pt idx="1872">
                  <c:v>1</c:v>
                </c:pt>
                <c:pt idx="1873">
                  <c:v>1</c:v>
                </c:pt>
                <c:pt idx="1874">
                  <c:v>1</c:v>
                </c:pt>
                <c:pt idx="1875">
                  <c:v>1</c:v>
                </c:pt>
                <c:pt idx="1876">
                  <c:v>1</c:v>
                </c:pt>
                <c:pt idx="1877">
                  <c:v>1</c:v>
                </c:pt>
                <c:pt idx="1878">
                  <c:v>1</c:v>
                </c:pt>
                <c:pt idx="1879">
                  <c:v>1</c:v>
                </c:pt>
                <c:pt idx="1880">
                  <c:v>1</c:v>
                </c:pt>
                <c:pt idx="1881">
                  <c:v>1</c:v>
                </c:pt>
                <c:pt idx="1882">
                  <c:v>1</c:v>
                </c:pt>
                <c:pt idx="1883">
                  <c:v>1</c:v>
                </c:pt>
                <c:pt idx="1884">
                  <c:v>1</c:v>
                </c:pt>
                <c:pt idx="1885">
                  <c:v>1</c:v>
                </c:pt>
                <c:pt idx="1886">
                  <c:v>1</c:v>
                </c:pt>
                <c:pt idx="1887">
                  <c:v>1</c:v>
                </c:pt>
                <c:pt idx="1888">
                  <c:v>1</c:v>
                </c:pt>
                <c:pt idx="1889">
                  <c:v>1</c:v>
                </c:pt>
                <c:pt idx="1890">
                  <c:v>1</c:v>
                </c:pt>
                <c:pt idx="1891">
                  <c:v>1</c:v>
                </c:pt>
                <c:pt idx="1892">
                  <c:v>1</c:v>
                </c:pt>
                <c:pt idx="1893">
                  <c:v>1</c:v>
                </c:pt>
                <c:pt idx="1894">
                  <c:v>1</c:v>
                </c:pt>
                <c:pt idx="1895">
                  <c:v>1</c:v>
                </c:pt>
                <c:pt idx="1896">
                  <c:v>1</c:v>
                </c:pt>
                <c:pt idx="1897">
                  <c:v>1</c:v>
                </c:pt>
                <c:pt idx="1898">
                  <c:v>1</c:v>
                </c:pt>
                <c:pt idx="1899">
                  <c:v>1</c:v>
                </c:pt>
                <c:pt idx="1900">
                  <c:v>1</c:v>
                </c:pt>
                <c:pt idx="1901">
                  <c:v>1</c:v>
                </c:pt>
                <c:pt idx="1902">
                  <c:v>1</c:v>
                </c:pt>
                <c:pt idx="1903">
                  <c:v>1</c:v>
                </c:pt>
                <c:pt idx="1904">
                  <c:v>1</c:v>
                </c:pt>
                <c:pt idx="1905">
                  <c:v>1</c:v>
                </c:pt>
                <c:pt idx="1906">
                  <c:v>1</c:v>
                </c:pt>
                <c:pt idx="1907">
                  <c:v>1</c:v>
                </c:pt>
                <c:pt idx="1908">
                  <c:v>1</c:v>
                </c:pt>
                <c:pt idx="1909">
                  <c:v>1</c:v>
                </c:pt>
                <c:pt idx="1910">
                  <c:v>1</c:v>
                </c:pt>
                <c:pt idx="1911">
                  <c:v>1</c:v>
                </c:pt>
                <c:pt idx="1912">
                  <c:v>1</c:v>
                </c:pt>
                <c:pt idx="1913">
                  <c:v>1</c:v>
                </c:pt>
                <c:pt idx="1914">
                  <c:v>1</c:v>
                </c:pt>
                <c:pt idx="1915">
                  <c:v>1</c:v>
                </c:pt>
                <c:pt idx="1916">
                  <c:v>1</c:v>
                </c:pt>
                <c:pt idx="1917">
                  <c:v>1</c:v>
                </c:pt>
                <c:pt idx="1918">
                  <c:v>1</c:v>
                </c:pt>
                <c:pt idx="1919">
                  <c:v>1</c:v>
                </c:pt>
                <c:pt idx="1920">
                  <c:v>1</c:v>
                </c:pt>
                <c:pt idx="1921">
                  <c:v>1</c:v>
                </c:pt>
                <c:pt idx="1922">
                  <c:v>1</c:v>
                </c:pt>
                <c:pt idx="1923">
                  <c:v>1</c:v>
                </c:pt>
                <c:pt idx="1924">
                  <c:v>1</c:v>
                </c:pt>
                <c:pt idx="1925">
                  <c:v>1</c:v>
                </c:pt>
                <c:pt idx="1926">
                  <c:v>1</c:v>
                </c:pt>
                <c:pt idx="1927">
                  <c:v>1</c:v>
                </c:pt>
                <c:pt idx="1928">
                  <c:v>1</c:v>
                </c:pt>
                <c:pt idx="1929">
                  <c:v>1</c:v>
                </c:pt>
                <c:pt idx="1930">
                  <c:v>1</c:v>
                </c:pt>
                <c:pt idx="1931">
                  <c:v>1</c:v>
                </c:pt>
                <c:pt idx="1932">
                  <c:v>1</c:v>
                </c:pt>
                <c:pt idx="1933">
                  <c:v>1</c:v>
                </c:pt>
                <c:pt idx="1934">
                  <c:v>1</c:v>
                </c:pt>
                <c:pt idx="1935">
                  <c:v>1</c:v>
                </c:pt>
                <c:pt idx="1936">
                  <c:v>1</c:v>
                </c:pt>
                <c:pt idx="1937">
                  <c:v>1</c:v>
                </c:pt>
                <c:pt idx="1938">
                  <c:v>1</c:v>
                </c:pt>
                <c:pt idx="1939">
                  <c:v>1</c:v>
                </c:pt>
                <c:pt idx="1940">
                  <c:v>1</c:v>
                </c:pt>
                <c:pt idx="1941">
                  <c:v>1</c:v>
                </c:pt>
                <c:pt idx="1942">
                  <c:v>1</c:v>
                </c:pt>
                <c:pt idx="1943">
                  <c:v>1</c:v>
                </c:pt>
                <c:pt idx="1944">
                  <c:v>1</c:v>
                </c:pt>
                <c:pt idx="1945">
                  <c:v>1</c:v>
                </c:pt>
                <c:pt idx="1946">
                  <c:v>1</c:v>
                </c:pt>
                <c:pt idx="1947">
                  <c:v>1</c:v>
                </c:pt>
                <c:pt idx="1948">
                  <c:v>1</c:v>
                </c:pt>
                <c:pt idx="1949">
                  <c:v>1</c:v>
                </c:pt>
                <c:pt idx="1950">
                  <c:v>1</c:v>
                </c:pt>
                <c:pt idx="1951">
                  <c:v>1</c:v>
                </c:pt>
                <c:pt idx="1952">
                  <c:v>1</c:v>
                </c:pt>
                <c:pt idx="1953">
                  <c:v>1</c:v>
                </c:pt>
                <c:pt idx="1954">
                  <c:v>1</c:v>
                </c:pt>
                <c:pt idx="1955">
                  <c:v>1</c:v>
                </c:pt>
                <c:pt idx="1956">
                  <c:v>1</c:v>
                </c:pt>
                <c:pt idx="1957">
                  <c:v>1</c:v>
                </c:pt>
                <c:pt idx="1958">
                  <c:v>1</c:v>
                </c:pt>
                <c:pt idx="1959">
                  <c:v>1</c:v>
                </c:pt>
                <c:pt idx="1960">
                  <c:v>1</c:v>
                </c:pt>
                <c:pt idx="1961">
                  <c:v>1</c:v>
                </c:pt>
                <c:pt idx="1962">
                  <c:v>1</c:v>
                </c:pt>
                <c:pt idx="1963">
                  <c:v>1</c:v>
                </c:pt>
                <c:pt idx="1964">
                  <c:v>1</c:v>
                </c:pt>
                <c:pt idx="1965">
                  <c:v>1</c:v>
                </c:pt>
                <c:pt idx="1966">
                  <c:v>1</c:v>
                </c:pt>
                <c:pt idx="1967">
                  <c:v>1</c:v>
                </c:pt>
                <c:pt idx="1968">
                  <c:v>1</c:v>
                </c:pt>
                <c:pt idx="1969">
                  <c:v>1</c:v>
                </c:pt>
                <c:pt idx="1970">
                  <c:v>1</c:v>
                </c:pt>
                <c:pt idx="1971">
                  <c:v>1</c:v>
                </c:pt>
                <c:pt idx="1972">
                  <c:v>1</c:v>
                </c:pt>
                <c:pt idx="1973">
                  <c:v>1</c:v>
                </c:pt>
                <c:pt idx="1974">
                  <c:v>1</c:v>
                </c:pt>
                <c:pt idx="1975">
                  <c:v>1</c:v>
                </c:pt>
                <c:pt idx="1976">
                  <c:v>1</c:v>
                </c:pt>
                <c:pt idx="1977">
                  <c:v>1</c:v>
                </c:pt>
                <c:pt idx="1978">
                  <c:v>1</c:v>
                </c:pt>
                <c:pt idx="1979">
                  <c:v>1</c:v>
                </c:pt>
                <c:pt idx="1980">
                  <c:v>1</c:v>
                </c:pt>
                <c:pt idx="1981">
                  <c:v>1</c:v>
                </c:pt>
                <c:pt idx="1982">
                  <c:v>1</c:v>
                </c:pt>
                <c:pt idx="1983">
                  <c:v>1</c:v>
                </c:pt>
                <c:pt idx="1984">
                  <c:v>1</c:v>
                </c:pt>
                <c:pt idx="1985">
                  <c:v>1</c:v>
                </c:pt>
                <c:pt idx="1986">
                  <c:v>1</c:v>
                </c:pt>
                <c:pt idx="1987">
                  <c:v>1</c:v>
                </c:pt>
                <c:pt idx="1988">
                  <c:v>1</c:v>
                </c:pt>
                <c:pt idx="1989">
                  <c:v>1</c:v>
                </c:pt>
                <c:pt idx="1990">
                  <c:v>1</c:v>
                </c:pt>
                <c:pt idx="1991">
                  <c:v>1</c:v>
                </c:pt>
                <c:pt idx="1992">
                  <c:v>1</c:v>
                </c:pt>
                <c:pt idx="1993">
                  <c:v>1</c:v>
                </c:pt>
                <c:pt idx="1994">
                  <c:v>1</c:v>
                </c:pt>
                <c:pt idx="1995">
                  <c:v>1</c:v>
                </c:pt>
                <c:pt idx="1996">
                  <c:v>1</c:v>
                </c:pt>
                <c:pt idx="1997">
                  <c:v>1</c:v>
                </c:pt>
                <c:pt idx="1998">
                  <c:v>1</c:v>
                </c:pt>
                <c:pt idx="1999">
                  <c:v>1</c:v>
                </c:pt>
                <c:pt idx="2000">
                  <c:v>1</c:v>
                </c:pt>
                <c:pt idx="2001">
                  <c:v>1</c:v>
                </c:pt>
                <c:pt idx="2002">
                  <c:v>1</c:v>
                </c:pt>
                <c:pt idx="2003">
                  <c:v>1</c:v>
                </c:pt>
                <c:pt idx="2004">
                  <c:v>1</c:v>
                </c:pt>
                <c:pt idx="2005">
                  <c:v>1</c:v>
                </c:pt>
                <c:pt idx="2006">
                  <c:v>1</c:v>
                </c:pt>
                <c:pt idx="2007">
                  <c:v>1</c:v>
                </c:pt>
                <c:pt idx="2008">
                  <c:v>1</c:v>
                </c:pt>
                <c:pt idx="2009">
                  <c:v>1</c:v>
                </c:pt>
                <c:pt idx="2010">
                  <c:v>1</c:v>
                </c:pt>
                <c:pt idx="2011">
                  <c:v>1</c:v>
                </c:pt>
                <c:pt idx="2012">
                  <c:v>1</c:v>
                </c:pt>
                <c:pt idx="2013">
                  <c:v>1</c:v>
                </c:pt>
                <c:pt idx="2014">
                  <c:v>1</c:v>
                </c:pt>
                <c:pt idx="2015">
                  <c:v>1</c:v>
                </c:pt>
                <c:pt idx="2016">
                  <c:v>1</c:v>
                </c:pt>
                <c:pt idx="2017">
                  <c:v>1</c:v>
                </c:pt>
                <c:pt idx="2018">
                  <c:v>1</c:v>
                </c:pt>
                <c:pt idx="2019">
                  <c:v>1</c:v>
                </c:pt>
                <c:pt idx="2020">
                  <c:v>1</c:v>
                </c:pt>
                <c:pt idx="2021">
                  <c:v>1</c:v>
                </c:pt>
                <c:pt idx="2022">
                  <c:v>1</c:v>
                </c:pt>
                <c:pt idx="2023">
                  <c:v>1</c:v>
                </c:pt>
                <c:pt idx="2024">
                  <c:v>1</c:v>
                </c:pt>
                <c:pt idx="2025">
                  <c:v>1</c:v>
                </c:pt>
                <c:pt idx="2026">
                  <c:v>1</c:v>
                </c:pt>
                <c:pt idx="2027">
                  <c:v>1</c:v>
                </c:pt>
                <c:pt idx="2028">
                  <c:v>1</c:v>
                </c:pt>
                <c:pt idx="2029">
                  <c:v>1</c:v>
                </c:pt>
                <c:pt idx="2030">
                  <c:v>1</c:v>
                </c:pt>
                <c:pt idx="2031">
                  <c:v>1</c:v>
                </c:pt>
                <c:pt idx="2032">
                  <c:v>1</c:v>
                </c:pt>
                <c:pt idx="2033">
                  <c:v>1</c:v>
                </c:pt>
                <c:pt idx="2034">
                  <c:v>1</c:v>
                </c:pt>
                <c:pt idx="2035">
                  <c:v>1</c:v>
                </c:pt>
                <c:pt idx="2036">
                  <c:v>1</c:v>
                </c:pt>
                <c:pt idx="2037">
                  <c:v>1</c:v>
                </c:pt>
                <c:pt idx="2038">
                  <c:v>1</c:v>
                </c:pt>
                <c:pt idx="2039">
                  <c:v>1</c:v>
                </c:pt>
                <c:pt idx="2040">
                  <c:v>1</c:v>
                </c:pt>
                <c:pt idx="2041">
                  <c:v>1</c:v>
                </c:pt>
                <c:pt idx="2042">
                  <c:v>1</c:v>
                </c:pt>
                <c:pt idx="2043">
                  <c:v>1</c:v>
                </c:pt>
                <c:pt idx="2044">
                  <c:v>1</c:v>
                </c:pt>
                <c:pt idx="2045">
                  <c:v>1</c:v>
                </c:pt>
                <c:pt idx="2046">
                  <c:v>1</c:v>
                </c:pt>
                <c:pt idx="2047">
                  <c:v>1</c:v>
                </c:pt>
                <c:pt idx="2048">
                  <c:v>1</c:v>
                </c:pt>
                <c:pt idx="2049">
                  <c:v>1</c:v>
                </c:pt>
                <c:pt idx="2050">
                  <c:v>1</c:v>
                </c:pt>
                <c:pt idx="2051">
                  <c:v>1</c:v>
                </c:pt>
                <c:pt idx="2052">
                  <c:v>1</c:v>
                </c:pt>
                <c:pt idx="2053">
                  <c:v>1</c:v>
                </c:pt>
                <c:pt idx="2054">
                  <c:v>1</c:v>
                </c:pt>
                <c:pt idx="2055">
                  <c:v>1</c:v>
                </c:pt>
                <c:pt idx="2056">
                  <c:v>1</c:v>
                </c:pt>
                <c:pt idx="2057">
                  <c:v>1</c:v>
                </c:pt>
                <c:pt idx="2058">
                  <c:v>1</c:v>
                </c:pt>
                <c:pt idx="2059">
                  <c:v>1</c:v>
                </c:pt>
                <c:pt idx="2060">
                  <c:v>1</c:v>
                </c:pt>
                <c:pt idx="2061">
                  <c:v>1</c:v>
                </c:pt>
                <c:pt idx="2062">
                  <c:v>1</c:v>
                </c:pt>
                <c:pt idx="2063">
                  <c:v>1</c:v>
                </c:pt>
                <c:pt idx="2064">
                  <c:v>1</c:v>
                </c:pt>
                <c:pt idx="2065">
                  <c:v>1</c:v>
                </c:pt>
                <c:pt idx="2066">
                  <c:v>1</c:v>
                </c:pt>
                <c:pt idx="2067">
                  <c:v>1</c:v>
                </c:pt>
                <c:pt idx="2068">
                  <c:v>1</c:v>
                </c:pt>
                <c:pt idx="2069">
                  <c:v>1</c:v>
                </c:pt>
                <c:pt idx="2070">
                  <c:v>1</c:v>
                </c:pt>
                <c:pt idx="2071">
                  <c:v>1</c:v>
                </c:pt>
                <c:pt idx="2072">
                  <c:v>1</c:v>
                </c:pt>
                <c:pt idx="2073">
                  <c:v>1</c:v>
                </c:pt>
                <c:pt idx="2074">
                  <c:v>1</c:v>
                </c:pt>
                <c:pt idx="2075">
                  <c:v>1</c:v>
                </c:pt>
                <c:pt idx="2076">
                  <c:v>1</c:v>
                </c:pt>
                <c:pt idx="2077">
                  <c:v>1</c:v>
                </c:pt>
                <c:pt idx="2078">
                  <c:v>1</c:v>
                </c:pt>
                <c:pt idx="2079">
                  <c:v>1</c:v>
                </c:pt>
                <c:pt idx="2080">
                  <c:v>1</c:v>
                </c:pt>
                <c:pt idx="2081">
                  <c:v>1</c:v>
                </c:pt>
                <c:pt idx="2082">
                  <c:v>1</c:v>
                </c:pt>
                <c:pt idx="2083">
                  <c:v>1</c:v>
                </c:pt>
                <c:pt idx="2084">
                  <c:v>1</c:v>
                </c:pt>
                <c:pt idx="2085">
                  <c:v>1</c:v>
                </c:pt>
                <c:pt idx="2086">
                  <c:v>1</c:v>
                </c:pt>
                <c:pt idx="2087">
                  <c:v>1</c:v>
                </c:pt>
                <c:pt idx="2088">
                  <c:v>1</c:v>
                </c:pt>
                <c:pt idx="2089">
                  <c:v>1</c:v>
                </c:pt>
                <c:pt idx="2090">
                  <c:v>1</c:v>
                </c:pt>
                <c:pt idx="2091">
                  <c:v>1</c:v>
                </c:pt>
                <c:pt idx="2092">
                  <c:v>1</c:v>
                </c:pt>
                <c:pt idx="2093">
                  <c:v>1</c:v>
                </c:pt>
                <c:pt idx="2094">
                  <c:v>1</c:v>
                </c:pt>
                <c:pt idx="2095">
                  <c:v>1</c:v>
                </c:pt>
                <c:pt idx="2096">
                  <c:v>1</c:v>
                </c:pt>
                <c:pt idx="2097">
                  <c:v>1</c:v>
                </c:pt>
                <c:pt idx="2098">
                  <c:v>1</c:v>
                </c:pt>
                <c:pt idx="2099">
                  <c:v>1</c:v>
                </c:pt>
                <c:pt idx="2100">
                  <c:v>1</c:v>
                </c:pt>
                <c:pt idx="2101">
                  <c:v>1</c:v>
                </c:pt>
                <c:pt idx="2102">
                  <c:v>1</c:v>
                </c:pt>
                <c:pt idx="2103">
                  <c:v>1</c:v>
                </c:pt>
                <c:pt idx="2104">
                  <c:v>1</c:v>
                </c:pt>
                <c:pt idx="2105">
                  <c:v>1</c:v>
                </c:pt>
                <c:pt idx="2106">
                  <c:v>1</c:v>
                </c:pt>
                <c:pt idx="2107">
                  <c:v>1</c:v>
                </c:pt>
                <c:pt idx="2108">
                  <c:v>1</c:v>
                </c:pt>
                <c:pt idx="2109">
                  <c:v>1</c:v>
                </c:pt>
                <c:pt idx="2110">
                  <c:v>1</c:v>
                </c:pt>
                <c:pt idx="2111">
                  <c:v>1</c:v>
                </c:pt>
                <c:pt idx="2112">
                  <c:v>1</c:v>
                </c:pt>
                <c:pt idx="2113">
                  <c:v>1</c:v>
                </c:pt>
                <c:pt idx="2114">
                  <c:v>1</c:v>
                </c:pt>
                <c:pt idx="2115">
                  <c:v>1</c:v>
                </c:pt>
                <c:pt idx="2116">
                  <c:v>1</c:v>
                </c:pt>
                <c:pt idx="2117">
                  <c:v>1</c:v>
                </c:pt>
                <c:pt idx="2118">
                  <c:v>1</c:v>
                </c:pt>
                <c:pt idx="2119">
                  <c:v>1</c:v>
                </c:pt>
                <c:pt idx="2120">
                  <c:v>1</c:v>
                </c:pt>
                <c:pt idx="2121">
                  <c:v>1</c:v>
                </c:pt>
                <c:pt idx="2122">
                  <c:v>1</c:v>
                </c:pt>
                <c:pt idx="2123">
                  <c:v>1</c:v>
                </c:pt>
                <c:pt idx="2124">
                  <c:v>1</c:v>
                </c:pt>
                <c:pt idx="2125">
                  <c:v>1</c:v>
                </c:pt>
                <c:pt idx="2126">
                  <c:v>1</c:v>
                </c:pt>
                <c:pt idx="2127">
                  <c:v>1</c:v>
                </c:pt>
                <c:pt idx="2128">
                  <c:v>1</c:v>
                </c:pt>
                <c:pt idx="2129">
                  <c:v>1</c:v>
                </c:pt>
                <c:pt idx="2130">
                  <c:v>1</c:v>
                </c:pt>
                <c:pt idx="2131">
                  <c:v>1</c:v>
                </c:pt>
                <c:pt idx="2132">
                  <c:v>1</c:v>
                </c:pt>
                <c:pt idx="2133">
                  <c:v>1</c:v>
                </c:pt>
                <c:pt idx="2134">
                  <c:v>1</c:v>
                </c:pt>
                <c:pt idx="2135">
                  <c:v>1</c:v>
                </c:pt>
                <c:pt idx="2136">
                  <c:v>1</c:v>
                </c:pt>
                <c:pt idx="2137">
                  <c:v>1</c:v>
                </c:pt>
                <c:pt idx="2138">
                  <c:v>1</c:v>
                </c:pt>
                <c:pt idx="2139">
                  <c:v>1</c:v>
                </c:pt>
                <c:pt idx="2140">
                  <c:v>1</c:v>
                </c:pt>
                <c:pt idx="2141">
                  <c:v>1</c:v>
                </c:pt>
                <c:pt idx="2142">
                  <c:v>1</c:v>
                </c:pt>
                <c:pt idx="2143">
                  <c:v>1</c:v>
                </c:pt>
                <c:pt idx="2144">
                  <c:v>1</c:v>
                </c:pt>
                <c:pt idx="2145">
                  <c:v>1</c:v>
                </c:pt>
                <c:pt idx="2146">
                  <c:v>1</c:v>
                </c:pt>
                <c:pt idx="2147">
                  <c:v>1</c:v>
                </c:pt>
                <c:pt idx="2148">
                  <c:v>1</c:v>
                </c:pt>
                <c:pt idx="2149">
                  <c:v>1</c:v>
                </c:pt>
                <c:pt idx="2150">
                  <c:v>1</c:v>
                </c:pt>
                <c:pt idx="2151">
                  <c:v>1</c:v>
                </c:pt>
                <c:pt idx="2152">
                  <c:v>1</c:v>
                </c:pt>
                <c:pt idx="2153">
                  <c:v>1</c:v>
                </c:pt>
                <c:pt idx="2154">
                  <c:v>1</c:v>
                </c:pt>
                <c:pt idx="2155">
                  <c:v>1</c:v>
                </c:pt>
                <c:pt idx="2156">
                  <c:v>1</c:v>
                </c:pt>
                <c:pt idx="2157">
                  <c:v>1</c:v>
                </c:pt>
                <c:pt idx="2158">
                  <c:v>1</c:v>
                </c:pt>
                <c:pt idx="2159">
                  <c:v>1</c:v>
                </c:pt>
                <c:pt idx="2160">
                  <c:v>1</c:v>
                </c:pt>
                <c:pt idx="2161">
                  <c:v>1</c:v>
                </c:pt>
                <c:pt idx="2162">
                  <c:v>1</c:v>
                </c:pt>
                <c:pt idx="2163">
                  <c:v>1</c:v>
                </c:pt>
                <c:pt idx="2164">
                  <c:v>1</c:v>
                </c:pt>
                <c:pt idx="2165">
                  <c:v>1</c:v>
                </c:pt>
                <c:pt idx="2166">
                  <c:v>1</c:v>
                </c:pt>
                <c:pt idx="2167">
                  <c:v>1</c:v>
                </c:pt>
                <c:pt idx="2168">
                  <c:v>1</c:v>
                </c:pt>
                <c:pt idx="2169">
                  <c:v>1</c:v>
                </c:pt>
                <c:pt idx="2170">
                  <c:v>1</c:v>
                </c:pt>
                <c:pt idx="2171">
                  <c:v>1</c:v>
                </c:pt>
                <c:pt idx="2172">
                  <c:v>1</c:v>
                </c:pt>
                <c:pt idx="2173">
                  <c:v>1</c:v>
                </c:pt>
                <c:pt idx="2174">
                  <c:v>1</c:v>
                </c:pt>
                <c:pt idx="2175">
                  <c:v>1</c:v>
                </c:pt>
                <c:pt idx="2176">
                  <c:v>1</c:v>
                </c:pt>
                <c:pt idx="2177">
                  <c:v>1</c:v>
                </c:pt>
                <c:pt idx="2178">
                  <c:v>1</c:v>
                </c:pt>
                <c:pt idx="2179">
                  <c:v>1</c:v>
                </c:pt>
                <c:pt idx="2180">
                  <c:v>1</c:v>
                </c:pt>
                <c:pt idx="2181">
                  <c:v>1</c:v>
                </c:pt>
                <c:pt idx="2182">
                  <c:v>1</c:v>
                </c:pt>
                <c:pt idx="2183">
                  <c:v>1</c:v>
                </c:pt>
                <c:pt idx="2184">
                  <c:v>1</c:v>
                </c:pt>
                <c:pt idx="2185">
                  <c:v>1</c:v>
                </c:pt>
                <c:pt idx="2186">
                  <c:v>1</c:v>
                </c:pt>
                <c:pt idx="2187">
                  <c:v>1</c:v>
                </c:pt>
                <c:pt idx="2188">
                  <c:v>1</c:v>
                </c:pt>
                <c:pt idx="2189">
                  <c:v>1</c:v>
                </c:pt>
                <c:pt idx="2190">
                  <c:v>1</c:v>
                </c:pt>
                <c:pt idx="2191">
                  <c:v>1</c:v>
                </c:pt>
                <c:pt idx="2192">
                  <c:v>1</c:v>
                </c:pt>
                <c:pt idx="2193">
                  <c:v>1</c:v>
                </c:pt>
                <c:pt idx="2194">
                  <c:v>1</c:v>
                </c:pt>
                <c:pt idx="2195">
                  <c:v>1</c:v>
                </c:pt>
                <c:pt idx="2196">
                  <c:v>1</c:v>
                </c:pt>
                <c:pt idx="2197">
                  <c:v>1</c:v>
                </c:pt>
                <c:pt idx="2198">
                  <c:v>1</c:v>
                </c:pt>
                <c:pt idx="2199">
                  <c:v>1</c:v>
                </c:pt>
                <c:pt idx="2200">
                  <c:v>1</c:v>
                </c:pt>
                <c:pt idx="2201">
                  <c:v>1</c:v>
                </c:pt>
                <c:pt idx="2202">
                  <c:v>1</c:v>
                </c:pt>
                <c:pt idx="2203">
                  <c:v>1</c:v>
                </c:pt>
                <c:pt idx="2204">
                  <c:v>1</c:v>
                </c:pt>
                <c:pt idx="2205">
                  <c:v>1</c:v>
                </c:pt>
                <c:pt idx="2206">
                  <c:v>1</c:v>
                </c:pt>
                <c:pt idx="2207">
                  <c:v>1</c:v>
                </c:pt>
                <c:pt idx="2208">
                  <c:v>1</c:v>
                </c:pt>
                <c:pt idx="2209">
                  <c:v>1</c:v>
                </c:pt>
                <c:pt idx="2210">
                  <c:v>1</c:v>
                </c:pt>
                <c:pt idx="2211">
                  <c:v>1</c:v>
                </c:pt>
                <c:pt idx="2212">
                  <c:v>1</c:v>
                </c:pt>
                <c:pt idx="2213">
                  <c:v>1</c:v>
                </c:pt>
                <c:pt idx="2214">
                  <c:v>1</c:v>
                </c:pt>
                <c:pt idx="2215">
                  <c:v>1</c:v>
                </c:pt>
                <c:pt idx="2216">
                  <c:v>1</c:v>
                </c:pt>
                <c:pt idx="2217">
                  <c:v>1</c:v>
                </c:pt>
                <c:pt idx="2218">
                  <c:v>1</c:v>
                </c:pt>
                <c:pt idx="2219">
                  <c:v>1</c:v>
                </c:pt>
                <c:pt idx="2220">
                  <c:v>1</c:v>
                </c:pt>
                <c:pt idx="2221">
                  <c:v>1</c:v>
                </c:pt>
                <c:pt idx="2222">
                  <c:v>1</c:v>
                </c:pt>
                <c:pt idx="2223">
                  <c:v>1</c:v>
                </c:pt>
                <c:pt idx="2224">
                  <c:v>1</c:v>
                </c:pt>
                <c:pt idx="2225">
                  <c:v>1</c:v>
                </c:pt>
                <c:pt idx="2226">
                  <c:v>1</c:v>
                </c:pt>
                <c:pt idx="2227">
                  <c:v>1</c:v>
                </c:pt>
                <c:pt idx="2228">
                  <c:v>1</c:v>
                </c:pt>
                <c:pt idx="2229">
                  <c:v>1</c:v>
                </c:pt>
                <c:pt idx="2230">
                  <c:v>1</c:v>
                </c:pt>
                <c:pt idx="2231">
                  <c:v>1</c:v>
                </c:pt>
                <c:pt idx="2232">
                  <c:v>1</c:v>
                </c:pt>
                <c:pt idx="2233">
                  <c:v>1</c:v>
                </c:pt>
                <c:pt idx="2234">
                  <c:v>1</c:v>
                </c:pt>
                <c:pt idx="2235">
                  <c:v>1</c:v>
                </c:pt>
                <c:pt idx="2236">
                  <c:v>1</c:v>
                </c:pt>
                <c:pt idx="2237">
                  <c:v>1</c:v>
                </c:pt>
                <c:pt idx="2238">
                  <c:v>1</c:v>
                </c:pt>
                <c:pt idx="2239">
                  <c:v>1</c:v>
                </c:pt>
                <c:pt idx="2240">
                  <c:v>1</c:v>
                </c:pt>
                <c:pt idx="2241">
                  <c:v>1</c:v>
                </c:pt>
                <c:pt idx="2242">
                  <c:v>1</c:v>
                </c:pt>
                <c:pt idx="2243">
                  <c:v>1</c:v>
                </c:pt>
                <c:pt idx="2244">
                  <c:v>1</c:v>
                </c:pt>
                <c:pt idx="2245">
                  <c:v>1</c:v>
                </c:pt>
                <c:pt idx="2246">
                  <c:v>1</c:v>
                </c:pt>
                <c:pt idx="2247">
                  <c:v>1</c:v>
                </c:pt>
                <c:pt idx="2248">
                  <c:v>1</c:v>
                </c:pt>
                <c:pt idx="2249">
                  <c:v>1</c:v>
                </c:pt>
                <c:pt idx="2250">
                  <c:v>1</c:v>
                </c:pt>
                <c:pt idx="2251">
                  <c:v>1</c:v>
                </c:pt>
                <c:pt idx="2252">
                  <c:v>1</c:v>
                </c:pt>
                <c:pt idx="2253">
                  <c:v>1</c:v>
                </c:pt>
                <c:pt idx="2254">
                  <c:v>1</c:v>
                </c:pt>
                <c:pt idx="2255">
                  <c:v>1</c:v>
                </c:pt>
                <c:pt idx="2256">
                  <c:v>1</c:v>
                </c:pt>
                <c:pt idx="2257">
                  <c:v>1</c:v>
                </c:pt>
                <c:pt idx="2258">
                  <c:v>1</c:v>
                </c:pt>
                <c:pt idx="2259">
                  <c:v>1</c:v>
                </c:pt>
                <c:pt idx="2260">
                  <c:v>1</c:v>
                </c:pt>
                <c:pt idx="2261">
                  <c:v>1</c:v>
                </c:pt>
                <c:pt idx="2262">
                  <c:v>1</c:v>
                </c:pt>
                <c:pt idx="2263">
                  <c:v>1</c:v>
                </c:pt>
                <c:pt idx="2264">
                  <c:v>1</c:v>
                </c:pt>
                <c:pt idx="2265">
                  <c:v>1</c:v>
                </c:pt>
                <c:pt idx="2266">
                  <c:v>1</c:v>
                </c:pt>
                <c:pt idx="2267">
                  <c:v>1</c:v>
                </c:pt>
                <c:pt idx="2268">
                  <c:v>1</c:v>
                </c:pt>
                <c:pt idx="2269">
                  <c:v>1</c:v>
                </c:pt>
                <c:pt idx="2270">
                  <c:v>1</c:v>
                </c:pt>
                <c:pt idx="2271">
                  <c:v>1</c:v>
                </c:pt>
                <c:pt idx="2272">
                  <c:v>1</c:v>
                </c:pt>
                <c:pt idx="2273">
                  <c:v>1</c:v>
                </c:pt>
                <c:pt idx="2274">
                  <c:v>1</c:v>
                </c:pt>
                <c:pt idx="2275">
                  <c:v>1</c:v>
                </c:pt>
                <c:pt idx="2276">
                  <c:v>1</c:v>
                </c:pt>
                <c:pt idx="2277">
                  <c:v>1</c:v>
                </c:pt>
                <c:pt idx="2278">
                  <c:v>1</c:v>
                </c:pt>
                <c:pt idx="2279">
                  <c:v>1</c:v>
                </c:pt>
                <c:pt idx="2280">
                  <c:v>1</c:v>
                </c:pt>
                <c:pt idx="2281">
                  <c:v>1</c:v>
                </c:pt>
                <c:pt idx="2282">
                  <c:v>1</c:v>
                </c:pt>
                <c:pt idx="2283">
                  <c:v>1</c:v>
                </c:pt>
                <c:pt idx="2284">
                  <c:v>1</c:v>
                </c:pt>
                <c:pt idx="2285">
                  <c:v>1</c:v>
                </c:pt>
                <c:pt idx="2286">
                  <c:v>1</c:v>
                </c:pt>
                <c:pt idx="2287">
                  <c:v>1</c:v>
                </c:pt>
                <c:pt idx="2288">
                  <c:v>1</c:v>
                </c:pt>
                <c:pt idx="2289">
                  <c:v>1</c:v>
                </c:pt>
                <c:pt idx="2290">
                  <c:v>1</c:v>
                </c:pt>
                <c:pt idx="2291">
                  <c:v>1</c:v>
                </c:pt>
                <c:pt idx="2292">
                  <c:v>1</c:v>
                </c:pt>
                <c:pt idx="2293">
                  <c:v>1</c:v>
                </c:pt>
                <c:pt idx="2294">
                  <c:v>1</c:v>
                </c:pt>
                <c:pt idx="2295">
                  <c:v>1</c:v>
                </c:pt>
                <c:pt idx="2296">
                  <c:v>1</c:v>
                </c:pt>
                <c:pt idx="2297">
                  <c:v>1</c:v>
                </c:pt>
                <c:pt idx="2298">
                  <c:v>1</c:v>
                </c:pt>
                <c:pt idx="2299">
                  <c:v>1</c:v>
                </c:pt>
                <c:pt idx="2300">
                  <c:v>1</c:v>
                </c:pt>
                <c:pt idx="2301">
                  <c:v>1</c:v>
                </c:pt>
                <c:pt idx="2302">
                  <c:v>1</c:v>
                </c:pt>
                <c:pt idx="2303">
                  <c:v>1</c:v>
                </c:pt>
                <c:pt idx="2304">
                  <c:v>1</c:v>
                </c:pt>
                <c:pt idx="2305">
                  <c:v>1</c:v>
                </c:pt>
                <c:pt idx="2306">
                  <c:v>1</c:v>
                </c:pt>
                <c:pt idx="2307">
                  <c:v>1</c:v>
                </c:pt>
                <c:pt idx="2308">
                  <c:v>1</c:v>
                </c:pt>
                <c:pt idx="2309">
                  <c:v>1</c:v>
                </c:pt>
                <c:pt idx="2310">
                  <c:v>1</c:v>
                </c:pt>
                <c:pt idx="2311">
                  <c:v>1</c:v>
                </c:pt>
                <c:pt idx="2312">
                  <c:v>1</c:v>
                </c:pt>
                <c:pt idx="2313">
                  <c:v>1</c:v>
                </c:pt>
                <c:pt idx="2314">
                  <c:v>1</c:v>
                </c:pt>
                <c:pt idx="2315">
                  <c:v>1</c:v>
                </c:pt>
                <c:pt idx="2316">
                  <c:v>1</c:v>
                </c:pt>
                <c:pt idx="2317">
                  <c:v>1</c:v>
                </c:pt>
                <c:pt idx="2318">
                  <c:v>1</c:v>
                </c:pt>
                <c:pt idx="2319">
                  <c:v>1</c:v>
                </c:pt>
                <c:pt idx="2320">
                  <c:v>1</c:v>
                </c:pt>
                <c:pt idx="2321">
                  <c:v>1</c:v>
                </c:pt>
                <c:pt idx="2322">
                  <c:v>1</c:v>
                </c:pt>
                <c:pt idx="2323">
                  <c:v>1</c:v>
                </c:pt>
                <c:pt idx="2324">
                  <c:v>1</c:v>
                </c:pt>
                <c:pt idx="2325">
                  <c:v>1</c:v>
                </c:pt>
                <c:pt idx="2326">
                  <c:v>1</c:v>
                </c:pt>
                <c:pt idx="2327">
                  <c:v>1</c:v>
                </c:pt>
                <c:pt idx="2328">
                  <c:v>1</c:v>
                </c:pt>
                <c:pt idx="2329">
                  <c:v>1</c:v>
                </c:pt>
                <c:pt idx="2330">
                  <c:v>1</c:v>
                </c:pt>
                <c:pt idx="2331">
                  <c:v>1</c:v>
                </c:pt>
                <c:pt idx="2332">
                  <c:v>1</c:v>
                </c:pt>
                <c:pt idx="2333">
                  <c:v>1</c:v>
                </c:pt>
                <c:pt idx="2334">
                  <c:v>1</c:v>
                </c:pt>
                <c:pt idx="2335">
                  <c:v>1</c:v>
                </c:pt>
                <c:pt idx="2336">
                  <c:v>1</c:v>
                </c:pt>
                <c:pt idx="2337">
                  <c:v>1</c:v>
                </c:pt>
                <c:pt idx="2338">
                  <c:v>1</c:v>
                </c:pt>
                <c:pt idx="2339">
                  <c:v>1</c:v>
                </c:pt>
                <c:pt idx="2340">
                  <c:v>1</c:v>
                </c:pt>
                <c:pt idx="2341">
                  <c:v>1</c:v>
                </c:pt>
                <c:pt idx="2342">
                  <c:v>1</c:v>
                </c:pt>
                <c:pt idx="2343">
                  <c:v>1</c:v>
                </c:pt>
                <c:pt idx="2344">
                  <c:v>1</c:v>
                </c:pt>
                <c:pt idx="2345">
                  <c:v>1</c:v>
                </c:pt>
                <c:pt idx="2346">
                  <c:v>1</c:v>
                </c:pt>
                <c:pt idx="2347">
                  <c:v>1</c:v>
                </c:pt>
                <c:pt idx="2348">
                  <c:v>1</c:v>
                </c:pt>
                <c:pt idx="2349">
                  <c:v>1</c:v>
                </c:pt>
                <c:pt idx="2350">
                  <c:v>1</c:v>
                </c:pt>
                <c:pt idx="2351">
                  <c:v>1</c:v>
                </c:pt>
                <c:pt idx="2352">
                  <c:v>1</c:v>
                </c:pt>
                <c:pt idx="2353">
                  <c:v>1</c:v>
                </c:pt>
                <c:pt idx="2354">
                  <c:v>1</c:v>
                </c:pt>
                <c:pt idx="2355">
                  <c:v>1</c:v>
                </c:pt>
                <c:pt idx="2356">
                  <c:v>1</c:v>
                </c:pt>
                <c:pt idx="2357">
                  <c:v>1</c:v>
                </c:pt>
                <c:pt idx="2358">
                  <c:v>1</c:v>
                </c:pt>
                <c:pt idx="2359">
                  <c:v>1</c:v>
                </c:pt>
                <c:pt idx="2360">
                  <c:v>1</c:v>
                </c:pt>
                <c:pt idx="2361">
                  <c:v>1</c:v>
                </c:pt>
                <c:pt idx="2362">
                  <c:v>1</c:v>
                </c:pt>
                <c:pt idx="2363">
                  <c:v>1</c:v>
                </c:pt>
                <c:pt idx="2364">
                  <c:v>1</c:v>
                </c:pt>
                <c:pt idx="2365">
                  <c:v>1</c:v>
                </c:pt>
                <c:pt idx="2366">
                  <c:v>1</c:v>
                </c:pt>
                <c:pt idx="2367">
                  <c:v>1</c:v>
                </c:pt>
                <c:pt idx="2368">
                  <c:v>1</c:v>
                </c:pt>
                <c:pt idx="2369">
                  <c:v>1</c:v>
                </c:pt>
                <c:pt idx="2370">
                  <c:v>1</c:v>
                </c:pt>
                <c:pt idx="2371">
                  <c:v>1</c:v>
                </c:pt>
                <c:pt idx="2372">
                  <c:v>1</c:v>
                </c:pt>
                <c:pt idx="2373">
                  <c:v>1</c:v>
                </c:pt>
                <c:pt idx="2374">
                  <c:v>1</c:v>
                </c:pt>
                <c:pt idx="2375">
                  <c:v>1</c:v>
                </c:pt>
                <c:pt idx="2376">
                  <c:v>1</c:v>
                </c:pt>
                <c:pt idx="2377">
                  <c:v>1</c:v>
                </c:pt>
                <c:pt idx="2378">
                  <c:v>1</c:v>
                </c:pt>
                <c:pt idx="2379">
                  <c:v>1</c:v>
                </c:pt>
                <c:pt idx="2380">
                  <c:v>1</c:v>
                </c:pt>
                <c:pt idx="2381">
                  <c:v>1</c:v>
                </c:pt>
                <c:pt idx="2382">
                  <c:v>1</c:v>
                </c:pt>
                <c:pt idx="2383">
                  <c:v>1</c:v>
                </c:pt>
                <c:pt idx="2384">
                  <c:v>1</c:v>
                </c:pt>
                <c:pt idx="2385">
                  <c:v>1</c:v>
                </c:pt>
                <c:pt idx="2386">
                  <c:v>1</c:v>
                </c:pt>
                <c:pt idx="2387">
                  <c:v>1</c:v>
                </c:pt>
                <c:pt idx="2388">
                  <c:v>1</c:v>
                </c:pt>
                <c:pt idx="2389">
                  <c:v>1</c:v>
                </c:pt>
                <c:pt idx="2390">
                  <c:v>1</c:v>
                </c:pt>
                <c:pt idx="2391">
                  <c:v>1</c:v>
                </c:pt>
                <c:pt idx="2392">
                  <c:v>1</c:v>
                </c:pt>
                <c:pt idx="2393">
                  <c:v>1</c:v>
                </c:pt>
                <c:pt idx="2394">
                  <c:v>1</c:v>
                </c:pt>
                <c:pt idx="2395">
                  <c:v>1</c:v>
                </c:pt>
                <c:pt idx="2396">
                  <c:v>1</c:v>
                </c:pt>
                <c:pt idx="2397">
                  <c:v>1</c:v>
                </c:pt>
                <c:pt idx="2398">
                  <c:v>1</c:v>
                </c:pt>
                <c:pt idx="2399">
                  <c:v>1</c:v>
                </c:pt>
                <c:pt idx="2400">
                  <c:v>1</c:v>
                </c:pt>
                <c:pt idx="2401">
                  <c:v>1</c:v>
                </c:pt>
                <c:pt idx="2402">
                  <c:v>1</c:v>
                </c:pt>
                <c:pt idx="2403">
                  <c:v>1</c:v>
                </c:pt>
                <c:pt idx="2404">
                  <c:v>1</c:v>
                </c:pt>
                <c:pt idx="2405">
                  <c:v>1</c:v>
                </c:pt>
                <c:pt idx="2406">
                  <c:v>1</c:v>
                </c:pt>
                <c:pt idx="2407">
                  <c:v>1</c:v>
                </c:pt>
                <c:pt idx="2408">
                  <c:v>1</c:v>
                </c:pt>
                <c:pt idx="2409">
                  <c:v>1</c:v>
                </c:pt>
                <c:pt idx="2410">
                  <c:v>1</c:v>
                </c:pt>
                <c:pt idx="2411">
                  <c:v>1</c:v>
                </c:pt>
                <c:pt idx="2412">
                  <c:v>1</c:v>
                </c:pt>
                <c:pt idx="2413">
                  <c:v>1</c:v>
                </c:pt>
                <c:pt idx="2414">
                  <c:v>1</c:v>
                </c:pt>
                <c:pt idx="2415">
                  <c:v>1</c:v>
                </c:pt>
                <c:pt idx="2416">
                  <c:v>1</c:v>
                </c:pt>
                <c:pt idx="2417">
                  <c:v>1</c:v>
                </c:pt>
                <c:pt idx="2418">
                  <c:v>1</c:v>
                </c:pt>
                <c:pt idx="2419">
                  <c:v>1</c:v>
                </c:pt>
                <c:pt idx="2420">
                  <c:v>1</c:v>
                </c:pt>
                <c:pt idx="2421">
                  <c:v>1</c:v>
                </c:pt>
                <c:pt idx="2422">
                  <c:v>1</c:v>
                </c:pt>
                <c:pt idx="2423">
                  <c:v>1</c:v>
                </c:pt>
                <c:pt idx="2424">
                  <c:v>1</c:v>
                </c:pt>
                <c:pt idx="2425">
                  <c:v>1</c:v>
                </c:pt>
                <c:pt idx="2426">
                  <c:v>1</c:v>
                </c:pt>
                <c:pt idx="2427">
                  <c:v>1</c:v>
                </c:pt>
                <c:pt idx="2428">
                  <c:v>1</c:v>
                </c:pt>
                <c:pt idx="2429">
                  <c:v>1</c:v>
                </c:pt>
                <c:pt idx="2430">
                  <c:v>1</c:v>
                </c:pt>
                <c:pt idx="2431">
                  <c:v>1</c:v>
                </c:pt>
                <c:pt idx="2432">
                  <c:v>1</c:v>
                </c:pt>
                <c:pt idx="2433">
                  <c:v>1</c:v>
                </c:pt>
                <c:pt idx="2434">
                  <c:v>1</c:v>
                </c:pt>
                <c:pt idx="2435">
                  <c:v>1</c:v>
                </c:pt>
                <c:pt idx="2436">
                  <c:v>1</c:v>
                </c:pt>
                <c:pt idx="2437">
                  <c:v>1</c:v>
                </c:pt>
                <c:pt idx="2438">
                  <c:v>1</c:v>
                </c:pt>
                <c:pt idx="2439">
                  <c:v>1</c:v>
                </c:pt>
                <c:pt idx="2440">
                  <c:v>1</c:v>
                </c:pt>
                <c:pt idx="2441">
                  <c:v>1</c:v>
                </c:pt>
                <c:pt idx="2442">
                  <c:v>1</c:v>
                </c:pt>
                <c:pt idx="2443">
                  <c:v>1</c:v>
                </c:pt>
                <c:pt idx="2444">
                  <c:v>1</c:v>
                </c:pt>
                <c:pt idx="2445">
                  <c:v>1</c:v>
                </c:pt>
                <c:pt idx="2446">
                  <c:v>1</c:v>
                </c:pt>
                <c:pt idx="2447">
                  <c:v>1</c:v>
                </c:pt>
                <c:pt idx="2448">
                  <c:v>1</c:v>
                </c:pt>
                <c:pt idx="2449">
                  <c:v>1</c:v>
                </c:pt>
                <c:pt idx="2450">
                  <c:v>1</c:v>
                </c:pt>
                <c:pt idx="2451">
                  <c:v>1</c:v>
                </c:pt>
                <c:pt idx="2452">
                  <c:v>1</c:v>
                </c:pt>
                <c:pt idx="2453">
                  <c:v>1</c:v>
                </c:pt>
                <c:pt idx="2454">
                  <c:v>1</c:v>
                </c:pt>
                <c:pt idx="2455">
                  <c:v>1</c:v>
                </c:pt>
                <c:pt idx="2456">
                  <c:v>1</c:v>
                </c:pt>
                <c:pt idx="2457">
                  <c:v>1</c:v>
                </c:pt>
                <c:pt idx="2458">
                  <c:v>1</c:v>
                </c:pt>
                <c:pt idx="2459">
                  <c:v>1</c:v>
                </c:pt>
                <c:pt idx="2460">
                  <c:v>1</c:v>
                </c:pt>
                <c:pt idx="2461">
                  <c:v>1</c:v>
                </c:pt>
                <c:pt idx="2462">
                  <c:v>1</c:v>
                </c:pt>
                <c:pt idx="2463">
                  <c:v>1</c:v>
                </c:pt>
                <c:pt idx="2464">
                  <c:v>1</c:v>
                </c:pt>
                <c:pt idx="2465">
                  <c:v>1</c:v>
                </c:pt>
                <c:pt idx="2466">
                  <c:v>1</c:v>
                </c:pt>
                <c:pt idx="2467">
                  <c:v>1</c:v>
                </c:pt>
                <c:pt idx="2468">
                  <c:v>1</c:v>
                </c:pt>
                <c:pt idx="2469">
                  <c:v>1</c:v>
                </c:pt>
                <c:pt idx="2470">
                  <c:v>1</c:v>
                </c:pt>
                <c:pt idx="2471">
                  <c:v>1</c:v>
                </c:pt>
                <c:pt idx="2472">
                  <c:v>1</c:v>
                </c:pt>
                <c:pt idx="2473">
                  <c:v>1</c:v>
                </c:pt>
                <c:pt idx="2474">
                  <c:v>1</c:v>
                </c:pt>
                <c:pt idx="2475">
                  <c:v>1</c:v>
                </c:pt>
                <c:pt idx="2476">
                  <c:v>1</c:v>
                </c:pt>
                <c:pt idx="2477">
                  <c:v>1</c:v>
                </c:pt>
                <c:pt idx="2478">
                  <c:v>1</c:v>
                </c:pt>
                <c:pt idx="2479">
                  <c:v>1</c:v>
                </c:pt>
                <c:pt idx="2480">
                  <c:v>1</c:v>
                </c:pt>
                <c:pt idx="2481">
                  <c:v>1</c:v>
                </c:pt>
                <c:pt idx="2482">
                  <c:v>1</c:v>
                </c:pt>
                <c:pt idx="2483">
                  <c:v>1</c:v>
                </c:pt>
                <c:pt idx="2484">
                  <c:v>1</c:v>
                </c:pt>
                <c:pt idx="2485">
                  <c:v>1</c:v>
                </c:pt>
                <c:pt idx="2486">
                  <c:v>1</c:v>
                </c:pt>
                <c:pt idx="2487">
                  <c:v>1</c:v>
                </c:pt>
                <c:pt idx="2488">
                  <c:v>1</c:v>
                </c:pt>
                <c:pt idx="2489">
                  <c:v>1</c:v>
                </c:pt>
                <c:pt idx="2490">
                  <c:v>1</c:v>
                </c:pt>
                <c:pt idx="2491">
                  <c:v>1</c:v>
                </c:pt>
                <c:pt idx="2492">
                  <c:v>1</c:v>
                </c:pt>
                <c:pt idx="2493">
                  <c:v>1</c:v>
                </c:pt>
                <c:pt idx="2494">
                  <c:v>1</c:v>
                </c:pt>
                <c:pt idx="2495">
                  <c:v>1</c:v>
                </c:pt>
                <c:pt idx="2496">
                  <c:v>1</c:v>
                </c:pt>
                <c:pt idx="2497">
                  <c:v>1</c:v>
                </c:pt>
                <c:pt idx="2498">
                  <c:v>1</c:v>
                </c:pt>
                <c:pt idx="2499">
                  <c:v>1</c:v>
                </c:pt>
                <c:pt idx="2500">
                  <c:v>1</c:v>
                </c:pt>
                <c:pt idx="2501">
                  <c:v>1</c:v>
                </c:pt>
                <c:pt idx="2502">
                  <c:v>1</c:v>
                </c:pt>
                <c:pt idx="2503">
                  <c:v>1</c:v>
                </c:pt>
                <c:pt idx="2504">
                  <c:v>1</c:v>
                </c:pt>
                <c:pt idx="2505">
                  <c:v>1</c:v>
                </c:pt>
                <c:pt idx="2506">
                  <c:v>1</c:v>
                </c:pt>
                <c:pt idx="2507">
                  <c:v>1</c:v>
                </c:pt>
                <c:pt idx="2508">
                  <c:v>1</c:v>
                </c:pt>
                <c:pt idx="2509">
                  <c:v>1</c:v>
                </c:pt>
                <c:pt idx="2510">
                  <c:v>1</c:v>
                </c:pt>
                <c:pt idx="2511">
                  <c:v>1</c:v>
                </c:pt>
                <c:pt idx="2512">
                  <c:v>1</c:v>
                </c:pt>
                <c:pt idx="2513">
                  <c:v>1</c:v>
                </c:pt>
                <c:pt idx="2514">
                  <c:v>1</c:v>
                </c:pt>
                <c:pt idx="2515">
                  <c:v>1</c:v>
                </c:pt>
                <c:pt idx="2516">
                  <c:v>1</c:v>
                </c:pt>
                <c:pt idx="2517">
                  <c:v>1</c:v>
                </c:pt>
                <c:pt idx="2518">
                  <c:v>1</c:v>
                </c:pt>
                <c:pt idx="2519">
                  <c:v>1</c:v>
                </c:pt>
                <c:pt idx="2520">
                  <c:v>1</c:v>
                </c:pt>
                <c:pt idx="2521">
                  <c:v>1</c:v>
                </c:pt>
                <c:pt idx="2522">
                  <c:v>1</c:v>
                </c:pt>
                <c:pt idx="2523">
                  <c:v>1</c:v>
                </c:pt>
                <c:pt idx="2524">
                  <c:v>1</c:v>
                </c:pt>
                <c:pt idx="2525">
                  <c:v>1</c:v>
                </c:pt>
                <c:pt idx="2526">
                  <c:v>1</c:v>
                </c:pt>
                <c:pt idx="2527">
                  <c:v>1</c:v>
                </c:pt>
                <c:pt idx="2528">
                  <c:v>1</c:v>
                </c:pt>
                <c:pt idx="2529">
                  <c:v>1</c:v>
                </c:pt>
                <c:pt idx="2530">
                  <c:v>1</c:v>
                </c:pt>
                <c:pt idx="2531">
                  <c:v>1</c:v>
                </c:pt>
                <c:pt idx="2532">
                  <c:v>1</c:v>
                </c:pt>
                <c:pt idx="2533">
                  <c:v>1</c:v>
                </c:pt>
                <c:pt idx="2534">
                  <c:v>1</c:v>
                </c:pt>
                <c:pt idx="2535">
                  <c:v>1</c:v>
                </c:pt>
                <c:pt idx="2536">
                  <c:v>1</c:v>
                </c:pt>
                <c:pt idx="2537">
                  <c:v>1</c:v>
                </c:pt>
                <c:pt idx="2538">
                  <c:v>1</c:v>
                </c:pt>
                <c:pt idx="2539">
                  <c:v>1</c:v>
                </c:pt>
                <c:pt idx="2540">
                  <c:v>1</c:v>
                </c:pt>
                <c:pt idx="2541">
                  <c:v>1</c:v>
                </c:pt>
                <c:pt idx="2542">
                  <c:v>1</c:v>
                </c:pt>
                <c:pt idx="2543">
                  <c:v>1</c:v>
                </c:pt>
                <c:pt idx="2544">
                  <c:v>1</c:v>
                </c:pt>
                <c:pt idx="2545">
                  <c:v>1</c:v>
                </c:pt>
                <c:pt idx="2546">
                  <c:v>1</c:v>
                </c:pt>
                <c:pt idx="2547">
                  <c:v>1</c:v>
                </c:pt>
                <c:pt idx="2548">
                  <c:v>1</c:v>
                </c:pt>
                <c:pt idx="2549">
                  <c:v>1</c:v>
                </c:pt>
                <c:pt idx="2550">
                  <c:v>1</c:v>
                </c:pt>
                <c:pt idx="2551">
                  <c:v>1</c:v>
                </c:pt>
                <c:pt idx="2552">
                  <c:v>1</c:v>
                </c:pt>
                <c:pt idx="2553">
                  <c:v>1</c:v>
                </c:pt>
                <c:pt idx="2554">
                  <c:v>1</c:v>
                </c:pt>
                <c:pt idx="2555">
                  <c:v>1</c:v>
                </c:pt>
                <c:pt idx="2556">
                  <c:v>1</c:v>
                </c:pt>
                <c:pt idx="2557">
                  <c:v>1</c:v>
                </c:pt>
                <c:pt idx="2558">
                  <c:v>1</c:v>
                </c:pt>
                <c:pt idx="2559">
                  <c:v>1</c:v>
                </c:pt>
                <c:pt idx="2560">
                  <c:v>1</c:v>
                </c:pt>
                <c:pt idx="2561">
                  <c:v>1</c:v>
                </c:pt>
                <c:pt idx="2562">
                  <c:v>1</c:v>
                </c:pt>
                <c:pt idx="2563">
                  <c:v>1</c:v>
                </c:pt>
                <c:pt idx="2564">
                  <c:v>1</c:v>
                </c:pt>
                <c:pt idx="2565">
                  <c:v>1</c:v>
                </c:pt>
                <c:pt idx="2566">
                  <c:v>1</c:v>
                </c:pt>
                <c:pt idx="2567">
                  <c:v>1</c:v>
                </c:pt>
                <c:pt idx="2568">
                  <c:v>1</c:v>
                </c:pt>
                <c:pt idx="2569">
                  <c:v>1</c:v>
                </c:pt>
                <c:pt idx="2570">
                  <c:v>1</c:v>
                </c:pt>
                <c:pt idx="2571">
                  <c:v>1</c:v>
                </c:pt>
                <c:pt idx="2572">
                  <c:v>1</c:v>
                </c:pt>
                <c:pt idx="2573">
                  <c:v>1</c:v>
                </c:pt>
                <c:pt idx="2574">
                  <c:v>1</c:v>
                </c:pt>
                <c:pt idx="2575">
                  <c:v>1</c:v>
                </c:pt>
                <c:pt idx="2576">
                  <c:v>1</c:v>
                </c:pt>
                <c:pt idx="2577">
                  <c:v>1</c:v>
                </c:pt>
                <c:pt idx="2578">
                  <c:v>1</c:v>
                </c:pt>
                <c:pt idx="2579">
                  <c:v>1</c:v>
                </c:pt>
                <c:pt idx="2580">
                  <c:v>1</c:v>
                </c:pt>
                <c:pt idx="2581">
                  <c:v>1</c:v>
                </c:pt>
                <c:pt idx="2582">
                  <c:v>1</c:v>
                </c:pt>
                <c:pt idx="2583">
                  <c:v>1</c:v>
                </c:pt>
                <c:pt idx="2584">
                  <c:v>1</c:v>
                </c:pt>
                <c:pt idx="2585">
                  <c:v>1</c:v>
                </c:pt>
                <c:pt idx="2586">
                  <c:v>1</c:v>
                </c:pt>
                <c:pt idx="2587">
                  <c:v>1</c:v>
                </c:pt>
                <c:pt idx="2588">
                  <c:v>1</c:v>
                </c:pt>
                <c:pt idx="2589">
                  <c:v>1</c:v>
                </c:pt>
                <c:pt idx="2590">
                  <c:v>1</c:v>
                </c:pt>
                <c:pt idx="2591">
                  <c:v>1</c:v>
                </c:pt>
                <c:pt idx="2592">
                  <c:v>1</c:v>
                </c:pt>
                <c:pt idx="2593">
                  <c:v>1</c:v>
                </c:pt>
                <c:pt idx="2594">
                  <c:v>1</c:v>
                </c:pt>
                <c:pt idx="2595">
                  <c:v>1</c:v>
                </c:pt>
                <c:pt idx="2596">
                  <c:v>1</c:v>
                </c:pt>
                <c:pt idx="2597">
                  <c:v>1</c:v>
                </c:pt>
                <c:pt idx="2598">
                  <c:v>1</c:v>
                </c:pt>
                <c:pt idx="2599">
                  <c:v>1</c:v>
                </c:pt>
                <c:pt idx="2600">
                  <c:v>1</c:v>
                </c:pt>
                <c:pt idx="2601">
                  <c:v>1</c:v>
                </c:pt>
                <c:pt idx="2602">
                  <c:v>1</c:v>
                </c:pt>
                <c:pt idx="2603">
                  <c:v>1</c:v>
                </c:pt>
                <c:pt idx="2604">
                  <c:v>1</c:v>
                </c:pt>
                <c:pt idx="2605">
                  <c:v>1</c:v>
                </c:pt>
                <c:pt idx="2606">
                  <c:v>1</c:v>
                </c:pt>
                <c:pt idx="2607">
                  <c:v>1</c:v>
                </c:pt>
                <c:pt idx="2608">
                  <c:v>1</c:v>
                </c:pt>
                <c:pt idx="2609">
                  <c:v>1</c:v>
                </c:pt>
                <c:pt idx="2610">
                  <c:v>1</c:v>
                </c:pt>
                <c:pt idx="2611">
                  <c:v>1</c:v>
                </c:pt>
                <c:pt idx="2612">
                  <c:v>1</c:v>
                </c:pt>
                <c:pt idx="2613">
                  <c:v>1</c:v>
                </c:pt>
                <c:pt idx="2614">
                  <c:v>1</c:v>
                </c:pt>
                <c:pt idx="2615">
                  <c:v>1</c:v>
                </c:pt>
                <c:pt idx="2616">
                  <c:v>1</c:v>
                </c:pt>
                <c:pt idx="2617">
                  <c:v>1</c:v>
                </c:pt>
                <c:pt idx="2618">
                  <c:v>1</c:v>
                </c:pt>
                <c:pt idx="2619">
                  <c:v>1</c:v>
                </c:pt>
                <c:pt idx="2620">
                  <c:v>1</c:v>
                </c:pt>
                <c:pt idx="2621">
                  <c:v>1</c:v>
                </c:pt>
                <c:pt idx="2622">
                  <c:v>1</c:v>
                </c:pt>
                <c:pt idx="2623">
                  <c:v>1</c:v>
                </c:pt>
                <c:pt idx="2624">
                  <c:v>1</c:v>
                </c:pt>
                <c:pt idx="2625">
                  <c:v>1</c:v>
                </c:pt>
                <c:pt idx="2626">
                  <c:v>1</c:v>
                </c:pt>
                <c:pt idx="2627">
                  <c:v>1</c:v>
                </c:pt>
                <c:pt idx="2628">
                  <c:v>1</c:v>
                </c:pt>
                <c:pt idx="2629">
                  <c:v>1</c:v>
                </c:pt>
                <c:pt idx="2630">
                  <c:v>1</c:v>
                </c:pt>
                <c:pt idx="2631">
                  <c:v>1</c:v>
                </c:pt>
                <c:pt idx="2632">
                  <c:v>1</c:v>
                </c:pt>
                <c:pt idx="2633">
                  <c:v>1</c:v>
                </c:pt>
                <c:pt idx="2634">
                  <c:v>1</c:v>
                </c:pt>
                <c:pt idx="2635">
                  <c:v>1</c:v>
                </c:pt>
                <c:pt idx="2636">
                  <c:v>1</c:v>
                </c:pt>
                <c:pt idx="2637">
                  <c:v>1</c:v>
                </c:pt>
                <c:pt idx="2638">
                  <c:v>1</c:v>
                </c:pt>
                <c:pt idx="2639">
                  <c:v>1</c:v>
                </c:pt>
                <c:pt idx="2640">
                  <c:v>1</c:v>
                </c:pt>
                <c:pt idx="2641">
                  <c:v>1</c:v>
                </c:pt>
                <c:pt idx="2642">
                  <c:v>1</c:v>
                </c:pt>
                <c:pt idx="2643">
                  <c:v>1</c:v>
                </c:pt>
                <c:pt idx="2644">
                  <c:v>1</c:v>
                </c:pt>
                <c:pt idx="2645">
                  <c:v>1</c:v>
                </c:pt>
                <c:pt idx="2646">
                  <c:v>1</c:v>
                </c:pt>
                <c:pt idx="2647">
                  <c:v>1</c:v>
                </c:pt>
                <c:pt idx="2648">
                  <c:v>1</c:v>
                </c:pt>
                <c:pt idx="2649">
                  <c:v>1</c:v>
                </c:pt>
                <c:pt idx="2650">
                  <c:v>1</c:v>
                </c:pt>
                <c:pt idx="2651">
                  <c:v>1</c:v>
                </c:pt>
                <c:pt idx="2652">
                  <c:v>1</c:v>
                </c:pt>
                <c:pt idx="2653">
                  <c:v>1</c:v>
                </c:pt>
                <c:pt idx="2654">
                  <c:v>1</c:v>
                </c:pt>
                <c:pt idx="2655">
                  <c:v>1</c:v>
                </c:pt>
                <c:pt idx="2656">
                  <c:v>1</c:v>
                </c:pt>
                <c:pt idx="2657">
                  <c:v>1</c:v>
                </c:pt>
                <c:pt idx="2658">
                  <c:v>1</c:v>
                </c:pt>
                <c:pt idx="2659">
                  <c:v>1</c:v>
                </c:pt>
                <c:pt idx="2660">
                  <c:v>1</c:v>
                </c:pt>
                <c:pt idx="2661">
                  <c:v>1</c:v>
                </c:pt>
                <c:pt idx="2662">
                  <c:v>1</c:v>
                </c:pt>
                <c:pt idx="2663">
                  <c:v>1</c:v>
                </c:pt>
                <c:pt idx="2664">
                  <c:v>1</c:v>
                </c:pt>
                <c:pt idx="2665">
                  <c:v>1</c:v>
                </c:pt>
                <c:pt idx="2666">
                  <c:v>1</c:v>
                </c:pt>
                <c:pt idx="2667">
                  <c:v>1</c:v>
                </c:pt>
                <c:pt idx="2668">
                  <c:v>1</c:v>
                </c:pt>
                <c:pt idx="2669">
                  <c:v>1</c:v>
                </c:pt>
                <c:pt idx="2670">
                  <c:v>1</c:v>
                </c:pt>
                <c:pt idx="2671">
                  <c:v>1</c:v>
                </c:pt>
                <c:pt idx="2672">
                  <c:v>1</c:v>
                </c:pt>
                <c:pt idx="2673">
                  <c:v>1</c:v>
                </c:pt>
                <c:pt idx="2674">
                  <c:v>1</c:v>
                </c:pt>
                <c:pt idx="2675">
                  <c:v>1</c:v>
                </c:pt>
                <c:pt idx="2676">
                  <c:v>1</c:v>
                </c:pt>
                <c:pt idx="2677">
                  <c:v>1</c:v>
                </c:pt>
                <c:pt idx="2678">
                  <c:v>1</c:v>
                </c:pt>
                <c:pt idx="2679">
                  <c:v>1</c:v>
                </c:pt>
                <c:pt idx="2680">
                  <c:v>1</c:v>
                </c:pt>
                <c:pt idx="2681">
                  <c:v>1</c:v>
                </c:pt>
                <c:pt idx="2682">
                  <c:v>1</c:v>
                </c:pt>
                <c:pt idx="2683">
                  <c:v>1</c:v>
                </c:pt>
                <c:pt idx="2684">
                  <c:v>1</c:v>
                </c:pt>
                <c:pt idx="2685">
                  <c:v>1</c:v>
                </c:pt>
                <c:pt idx="2686">
                  <c:v>1</c:v>
                </c:pt>
                <c:pt idx="2687">
                  <c:v>1</c:v>
                </c:pt>
                <c:pt idx="2688">
                  <c:v>1</c:v>
                </c:pt>
                <c:pt idx="2689">
                  <c:v>1</c:v>
                </c:pt>
                <c:pt idx="2690">
                  <c:v>1</c:v>
                </c:pt>
                <c:pt idx="2691">
                  <c:v>1</c:v>
                </c:pt>
                <c:pt idx="2692">
                  <c:v>1</c:v>
                </c:pt>
                <c:pt idx="2693">
                  <c:v>1</c:v>
                </c:pt>
                <c:pt idx="2694">
                  <c:v>1</c:v>
                </c:pt>
                <c:pt idx="2695">
                  <c:v>1</c:v>
                </c:pt>
                <c:pt idx="2696">
                  <c:v>1</c:v>
                </c:pt>
                <c:pt idx="2697">
                  <c:v>1</c:v>
                </c:pt>
                <c:pt idx="2698">
                  <c:v>1</c:v>
                </c:pt>
                <c:pt idx="2699">
                  <c:v>1</c:v>
                </c:pt>
                <c:pt idx="2700">
                  <c:v>1</c:v>
                </c:pt>
                <c:pt idx="2701">
                  <c:v>1</c:v>
                </c:pt>
                <c:pt idx="2702">
                  <c:v>1</c:v>
                </c:pt>
                <c:pt idx="2703">
                  <c:v>1</c:v>
                </c:pt>
                <c:pt idx="2704">
                  <c:v>1</c:v>
                </c:pt>
                <c:pt idx="2705">
                  <c:v>1</c:v>
                </c:pt>
                <c:pt idx="2706">
                  <c:v>1</c:v>
                </c:pt>
                <c:pt idx="2707">
                  <c:v>1</c:v>
                </c:pt>
                <c:pt idx="2708">
                  <c:v>1</c:v>
                </c:pt>
                <c:pt idx="2709">
                  <c:v>1</c:v>
                </c:pt>
                <c:pt idx="2710">
                  <c:v>1</c:v>
                </c:pt>
                <c:pt idx="2711">
                  <c:v>1</c:v>
                </c:pt>
                <c:pt idx="2712">
                  <c:v>1</c:v>
                </c:pt>
                <c:pt idx="2713">
                  <c:v>1</c:v>
                </c:pt>
                <c:pt idx="2714">
                  <c:v>1</c:v>
                </c:pt>
                <c:pt idx="2715">
                  <c:v>1</c:v>
                </c:pt>
                <c:pt idx="2716">
                  <c:v>1</c:v>
                </c:pt>
                <c:pt idx="2717">
                  <c:v>1</c:v>
                </c:pt>
                <c:pt idx="2718">
                  <c:v>1</c:v>
                </c:pt>
                <c:pt idx="2719">
                  <c:v>1</c:v>
                </c:pt>
                <c:pt idx="2720">
                  <c:v>1</c:v>
                </c:pt>
                <c:pt idx="2721">
                  <c:v>1</c:v>
                </c:pt>
                <c:pt idx="2722">
                  <c:v>1</c:v>
                </c:pt>
                <c:pt idx="2723">
                  <c:v>1</c:v>
                </c:pt>
                <c:pt idx="2724">
                  <c:v>1</c:v>
                </c:pt>
                <c:pt idx="2725">
                  <c:v>1</c:v>
                </c:pt>
                <c:pt idx="2726">
                  <c:v>1</c:v>
                </c:pt>
                <c:pt idx="2727">
                  <c:v>1</c:v>
                </c:pt>
                <c:pt idx="2728">
                  <c:v>1</c:v>
                </c:pt>
                <c:pt idx="2729">
                  <c:v>1</c:v>
                </c:pt>
                <c:pt idx="2730">
                  <c:v>1</c:v>
                </c:pt>
                <c:pt idx="2731">
                  <c:v>1</c:v>
                </c:pt>
                <c:pt idx="2732">
                  <c:v>1</c:v>
                </c:pt>
                <c:pt idx="2733">
                  <c:v>1</c:v>
                </c:pt>
                <c:pt idx="2734">
                  <c:v>1</c:v>
                </c:pt>
                <c:pt idx="2735">
                  <c:v>1</c:v>
                </c:pt>
                <c:pt idx="2736">
                  <c:v>1</c:v>
                </c:pt>
                <c:pt idx="2737">
                  <c:v>1</c:v>
                </c:pt>
                <c:pt idx="2738">
                  <c:v>1</c:v>
                </c:pt>
                <c:pt idx="2739">
                  <c:v>1</c:v>
                </c:pt>
                <c:pt idx="2740">
                  <c:v>1</c:v>
                </c:pt>
                <c:pt idx="2741">
                  <c:v>1</c:v>
                </c:pt>
                <c:pt idx="2742">
                  <c:v>1</c:v>
                </c:pt>
                <c:pt idx="2743">
                  <c:v>1</c:v>
                </c:pt>
                <c:pt idx="2744">
                  <c:v>1</c:v>
                </c:pt>
                <c:pt idx="2745">
                  <c:v>1</c:v>
                </c:pt>
                <c:pt idx="2746">
                  <c:v>1</c:v>
                </c:pt>
                <c:pt idx="2747">
                  <c:v>1</c:v>
                </c:pt>
                <c:pt idx="2748">
                  <c:v>1</c:v>
                </c:pt>
                <c:pt idx="2749">
                  <c:v>1</c:v>
                </c:pt>
                <c:pt idx="2750">
                  <c:v>1</c:v>
                </c:pt>
                <c:pt idx="2751">
                  <c:v>1</c:v>
                </c:pt>
                <c:pt idx="2752">
                  <c:v>1</c:v>
                </c:pt>
                <c:pt idx="2753">
                  <c:v>1</c:v>
                </c:pt>
                <c:pt idx="2754">
                  <c:v>1</c:v>
                </c:pt>
                <c:pt idx="2755">
                  <c:v>1</c:v>
                </c:pt>
                <c:pt idx="2756">
                  <c:v>1</c:v>
                </c:pt>
                <c:pt idx="2757">
                  <c:v>1</c:v>
                </c:pt>
                <c:pt idx="2758">
                  <c:v>1</c:v>
                </c:pt>
                <c:pt idx="2759">
                  <c:v>1</c:v>
                </c:pt>
                <c:pt idx="2760">
                  <c:v>1</c:v>
                </c:pt>
                <c:pt idx="2761">
                  <c:v>1</c:v>
                </c:pt>
                <c:pt idx="2762">
                  <c:v>1</c:v>
                </c:pt>
                <c:pt idx="2763">
                  <c:v>1</c:v>
                </c:pt>
                <c:pt idx="2764">
                  <c:v>1</c:v>
                </c:pt>
                <c:pt idx="2765">
                  <c:v>1</c:v>
                </c:pt>
                <c:pt idx="2766">
                  <c:v>1</c:v>
                </c:pt>
                <c:pt idx="2767">
                  <c:v>1</c:v>
                </c:pt>
                <c:pt idx="2768">
                  <c:v>1</c:v>
                </c:pt>
                <c:pt idx="2769">
                  <c:v>1</c:v>
                </c:pt>
                <c:pt idx="2770">
                  <c:v>1</c:v>
                </c:pt>
                <c:pt idx="2771">
                  <c:v>1</c:v>
                </c:pt>
                <c:pt idx="2772">
                  <c:v>1</c:v>
                </c:pt>
                <c:pt idx="2773">
                  <c:v>1</c:v>
                </c:pt>
                <c:pt idx="2774">
                  <c:v>1</c:v>
                </c:pt>
                <c:pt idx="2775">
                  <c:v>1</c:v>
                </c:pt>
                <c:pt idx="2776">
                  <c:v>1</c:v>
                </c:pt>
                <c:pt idx="2777">
                  <c:v>1</c:v>
                </c:pt>
                <c:pt idx="2778">
                  <c:v>1</c:v>
                </c:pt>
                <c:pt idx="2779">
                  <c:v>1</c:v>
                </c:pt>
                <c:pt idx="2780">
                  <c:v>1</c:v>
                </c:pt>
                <c:pt idx="2781">
                  <c:v>1</c:v>
                </c:pt>
                <c:pt idx="2782">
                  <c:v>1</c:v>
                </c:pt>
                <c:pt idx="2783">
                  <c:v>1</c:v>
                </c:pt>
                <c:pt idx="2784">
                  <c:v>1</c:v>
                </c:pt>
                <c:pt idx="2785">
                  <c:v>1</c:v>
                </c:pt>
                <c:pt idx="2786">
                  <c:v>1</c:v>
                </c:pt>
                <c:pt idx="2787">
                  <c:v>1</c:v>
                </c:pt>
                <c:pt idx="2788">
                  <c:v>1</c:v>
                </c:pt>
                <c:pt idx="2789">
                  <c:v>1</c:v>
                </c:pt>
                <c:pt idx="2790">
                  <c:v>1</c:v>
                </c:pt>
                <c:pt idx="2791">
                  <c:v>1</c:v>
                </c:pt>
                <c:pt idx="2792">
                  <c:v>1</c:v>
                </c:pt>
                <c:pt idx="2793">
                  <c:v>1</c:v>
                </c:pt>
                <c:pt idx="2794">
                  <c:v>1</c:v>
                </c:pt>
                <c:pt idx="2795">
                  <c:v>1</c:v>
                </c:pt>
                <c:pt idx="2796">
                  <c:v>1</c:v>
                </c:pt>
                <c:pt idx="2797">
                  <c:v>1</c:v>
                </c:pt>
                <c:pt idx="2798">
                  <c:v>1</c:v>
                </c:pt>
                <c:pt idx="2799">
                  <c:v>1</c:v>
                </c:pt>
                <c:pt idx="2800">
                  <c:v>1</c:v>
                </c:pt>
                <c:pt idx="2801">
                  <c:v>1</c:v>
                </c:pt>
                <c:pt idx="2802">
                  <c:v>1</c:v>
                </c:pt>
                <c:pt idx="2803">
                  <c:v>1</c:v>
                </c:pt>
                <c:pt idx="2804">
                  <c:v>1</c:v>
                </c:pt>
                <c:pt idx="2805">
                  <c:v>1</c:v>
                </c:pt>
                <c:pt idx="2806">
                  <c:v>1</c:v>
                </c:pt>
                <c:pt idx="2807">
                  <c:v>1</c:v>
                </c:pt>
                <c:pt idx="2808">
                  <c:v>1</c:v>
                </c:pt>
                <c:pt idx="2809">
                  <c:v>1</c:v>
                </c:pt>
                <c:pt idx="2810">
                  <c:v>1</c:v>
                </c:pt>
                <c:pt idx="2811">
                  <c:v>1</c:v>
                </c:pt>
                <c:pt idx="2812">
                  <c:v>1</c:v>
                </c:pt>
                <c:pt idx="2813">
                  <c:v>1</c:v>
                </c:pt>
                <c:pt idx="2814">
                  <c:v>1</c:v>
                </c:pt>
                <c:pt idx="2815">
                  <c:v>1</c:v>
                </c:pt>
                <c:pt idx="2816">
                  <c:v>1</c:v>
                </c:pt>
                <c:pt idx="2817">
                  <c:v>1</c:v>
                </c:pt>
                <c:pt idx="2818">
                  <c:v>1</c:v>
                </c:pt>
                <c:pt idx="2819">
                  <c:v>1</c:v>
                </c:pt>
                <c:pt idx="2820">
                  <c:v>1</c:v>
                </c:pt>
                <c:pt idx="2821">
                  <c:v>1</c:v>
                </c:pt>
                <c:pt idx="2822">
                  <c:v>1</c:v>
                </c:pt>
                <c:pt idx="2823">
                  <c:v>1</c:v>
                </c:pt>
                <c:pt idx="2824">
                  <c:v>1</c:v>
                </c:pt>
                <c:pt idx="2825">
                  <c:v>1</c:v>
                </c:pt>
                <c:pt idx="2826">
                  <c:v>1</c:v>
                </c:pt>
                <c:pt idx="2827">
                  <c:v>1</c:v>
                </c:pt>
                <c:pt idx="2828">
                  <c:v>1</c:v>
                </c:pt>
                <c:pt idx="2829">
                  <c:v>1</c:v>
                </c:pt>
                <c:pt idx="2830">
                  <c:v>1</c:v>
                </c:pt>
                <c:pt idx="2831">
                  <c:v>1</c:v>
                </c:pt>
                <c:pt idx="2832">
                  <c:v>1</c:v>
                </c:pt>
                <c:pt idx="2833">
                  <c:v>1</c:v>
                </c:pt>
                <c:pt idx="2834">
                  <c:v>1</c:v>
                </c:pt>
                <c:pt idx="2835">
                  <c:v>1</c:v>
                </c:pt>
                <c:pt idx="2836">
                  <c:v>1</c:v>
                </c:pt>
                <c:pt idx="2837">
                  <c:v>1</c:v>
                </c:pt>
                <c:pt idx="2838">
                  <c:v>1</c:v>
                </c:pt>
                <c:pt idx="2839">
                  <c:v>1</c:v>
                </c:pt>
                <c:pt idx="2840">
                  <c:v>1</c:v>
                </c:pt>
                <c:pt idx="2841">
                  <c:v>1</c:v>
                </c:pt>
                <c:pt idx="2842">
                  <c:v>1</c:v>
                </c:pt>
                <c:pt idx="2843">
                  <c:v>1</c:v>
                </c:pt>
                <c:pt idx="2844">
                  <c:v>1</c:v>
                </c:pt>
                <c:pt idx="2845">
                  <c:v>1</c:v>
                </c:pt>
                <c:pt idx="2846">
                  <c:v>1</c:v>
                </c:pt>
                <c:pt idx="2847">
                  <c:v>1</c:v>
                </c:pt>
                <c:pt idx="2848">
                  <c:v>1</c:v>
                </c:pt>
                <c:pt idx="2849">
                  <c:v>1</c:v>
                </c:pt>
                <c:pt idx="2850">
                  <c:v>1</c:v>
                </c:pt>
                <c:pt idx="2851">
                  <c:v>1</c:v>
                </c:pt>
                <c:pt idx="2852">
                  <c:v>1</c:v>
                </c:pt>
                <c:pt idx="2853">
                  <c:v>1</c:v>
                </c:pt>
                <c:pt idx="2854">
                  <c:v>1</c:v>
                </c:pt>
                <c:pt idx="2855">
                  <c:v>1</c:v>
                </c:pt>
                <c:pt idx="2856">
                  <c:v>1</c:v>
                </c:pt>
                <c:pt idx="2857">
                  <c:v>1</c:v>
                </c:pt>
                <c:pt idx="2858">
                  <c:v>1</c:v>
                </c:pt>
                <c:pt idx="2859">
                  <c:v>1</c:v>
                </c:pt>
                <c:pt idx="2860">
                  <c:v>1</c:v>
                </c:pt>
                <c:pt idx="2861">
                  <c:v>1</c:v>
                </c:pt>
                <c:pt idx="2862">
                  <c:v>1</c:v>
                </c:pt>
                <c:pt idx="2863">
                  <c:v>1</c:v>
                </c:pt>
                <c:pt idx="2864">
                  <c:v>1</c:v>
                </c:pt>
                <c:pt idx="2865">
                  <c:v>1</c:v>
                </c:pt>
                <c:pt idx="2866">
                  <c:v>1</c:v>
                </c:pt>
                <c:pt idx="2867">
                  <c:v>1</c:v>
                </c:pt>
                <c:pt idx="2868">
                  <c:v>1</c:v>
                </c:pt>
                <c:pt idx="2869">
                  <c:v>1</c:v>
                </c:pt>
                <c:pt idx="2870">
                  <c:v>1</c:v>
                </c:pt>
                <c:pt idx="2871">
                  <c:v>1</c:v>
                </c:pt>
                <c:pt idx="2872">
                  <c:v>1</c:v>
                </c:pt>
                <c:pt idx="2873">
                  <c:v>1</c:v>
                </c:pt>
                <c:pt idx="2874">
                  <c:v>1</c:v>
                </c:pt>
                <c:pt idx="2875">
                  <c:v>1</c:v>
                </c:pt>
                <c:pt idx="2876">
                  <c:v>1</c:v>
                </c:pt>
                <c:pt idx="2877">
                  <c:v>1</c:v>
                </c:pt>
                <c:pt idx="2878">
                  <c:v>1</c:v>
                </c:pt>
                <c:pt idx="2879">
                  <c:v>1</c:v>
                </c:pt>
                <c:pt idx="2880">
                  <c:v>1</c:v>
                </c:pt>
                <c:pt idx="2881">
                  <c:v>1</c:v>
                </c:pt>
                <c:pt idx="2882">
                  <c:v>1</c:v>
                </c:pt>
                <c:pt idx="2883">
                  <c:v>1</c:v>
                </c:pt>
                <c:pt idx="2884">
                  <c:v>1</c:v>
                </c:pt>
                <c:pt idx="2885">
                  <c:v>1</c:v>
                </c:pt>
                <c:pt idx="2886">
                  <c:v>1</c:v>
                </c:pt>
                <c:pt idx="2887">
                  <c:v>1</c:v>
                </c:pt>
                <c:pt idx="2888">
                  <c:v>1</c:v>
                </c:pt>
                <c:pt idx="2889">
                  <c:v>1</c:v>
                </c:pt>
                <c:pt idx="2890">
                  <c:v>1</c:v>
                </c:pt>
                <c:pt idx="2891">
                  <c:v>1</c:v>
                </c:pt>
                <c:pt idx="2892">
                  <c:v>1</c:v>
                </c:pt>
                <c:pt idx="2893">
                  <c:v>1</c:v>
                </c:pt>
                <c:pt idx="2894">
                  <c:v>1</c:v>
                </c:pt>
                <c:pt idx="2895">
                  <c:v>1</c:v>
                </c:pt>
                <c:pt idx="2896">
                  <c:v>1</c:v>
                </c:pt>
                <c:pt idx="2897">
                  <c:v>1</c:v>
                </c:pt>
                <c:pt idx="2898">
                  <c:v>1</c:v>
                </c:pt>
                <c:pt idx="2899">
                  <c:v>1</c:v>
                </c:pt>
                <c:pt idx="2900">
                  <c:v>1</c:v>
                </c:pt>
                <c:pt idx="2901">
                  <c:v>1</c:v>
                </c:pt>
                <c:pt idx="2902">
                  <c:v>1</c:v>
                </c:pt>
                <c:pt idx="2903">
                  <c:v>1</c:v>
                </c:pt>
                <c:pt idx="2904">
                  <c:v>1</c:v>
                </c:pt>
                <c:pt idx="2905">
                  <c:v>1</c:v>
                </c:pt>
                <c:pt idx="2906">
                  <c:v>1</c:v>
                </c:pt>
                <c:pt idx="2907">
                  <c:v>1</c:v>
                </c:pt>
                <c:pt idx="2908">
                  <c:v>1</c:v>
                </c:pt>
                <c:pt idx="2909">
                  <c:v>1</c:v>
                </c:pt>
                <c:pt idx="2910">
                  <c:v>1</c:v>
                </c:pt>
                <c:pt idx="2911">
                  <c:v>1</c:v>
                </c:pt>
                <c:pt idx="2912">
                  <c:v>1</c:v>
                </c:pt>
                <c:pt idx="2913">
                  <c:v>1</c:v>
                </c:pt>
                <c:pt idx="2914">
                  <c:v>1</c:v>
                </c:pt>
                <c:pt idx="2915">
                  <c:v>1</c:v>
                </c:pt>
                <c:pt idx="2916">
                  <c:v>1</c:v>
                </c:pt>
                <c:pt idx="2917">
                  <c:v>1</c:v>
                </c:pt>
                <c:pt idx="2918">
                  <c:v>1</c:v>
                </c:pt>
                <c:pt idx="2919">
                  <c:v>1</c:v>
                </c:pt>
                <c:pt idx="2920">
                  <c:v>1</c:v>
                </c:pt>
                <c:pt idx="2921">
                  <c:v>1</c:v>
                </c:pt>
                <c:pt idx="2922">
                  <c:v>1</c:v>
                </c:pt>
                <c:pt idx="2923">
                  <c:v>1</c:v>
                </c:pt>
                <c:pt idx="2924">
                  <c:v>1</c:v>
                </c:pt>
                <c:pt idx="2925">
                  <c:v>1</c:v>
                </c:pt>
                <c:pt idx="2926">
                  <c:v>1</c:v>
                </c:pt>
                <c:pt idx="2927">
                  <c:v>1</c:v>
                </c:pt>
                <c:pt idx="2928">
                  <c:v>1</c:v>
                </c:pt>
                <c:pt idx="2929">
                  <c:v>1</c:v>
                </c:pt>
                <c:pt idx="2930">
                  <c:v>1</c:v>
                </c:pt>
                <c:pt idx="2931">
                  <c:v>1</c:v>
                </c:pt>
                <c:pt idx="2932">
                  <c:v>1</c:v>
                </c:pt>
                <c:pt idx="2933">
                  <c:v>1</c:v>
                </c:pt>
                <c:pt idx="2934">
                  <c:v>1</c:v>
                </c:pt>
                <c:pt idx="2935">
                  <c:v>1</c:v>
                </c:pt>
                <c:pt idx="2936">
                  <c:v>1</c:v>
                </c:pt>
                <c:pt idx="2937">
                  <c:v>1</c:v>
                </c:pt>
                <c:pt idx="2938">
                  <c:v>1</c:v>
                </c:pt>
                <c:pt idx="2939">
                  <c:v>1</c:v>
                </c:pt>
                <c:pt idx="2940">
                  <c:v>1</c:v>
                </c:pt>
                <c:pt idx="2941">
                  <c:v>1</c:v>
                </c:pt>
                <c:pt idx="2942">
                  <c:v>1</c:v>
                </c:pt>
                <c:pt idx="2943">
                  <c:v>1</c:v>
                </c:pt>
                <c:pt idx="2944">
                  <c:v>1</c:v>
                </c:pt>
                <c:pt idx="2945">
                  <c:v>1</c:v>
                </c:pt>
                <c:pt idx="2946">
                  <c:v>1</c:v>
                </c:pt>
                <c:pt idx="2947">
                  <c:v>1</c:v>
                </c:pt>
                <c:pt idx="2948">
                  <c:v>1</c:v>
                </c:pt>
                <c:pt idx="2949">
                  <c:v>1</c:v>
                </c:pt>
                <c:pt idx="2950">
                  <c:v>1</c:v>
                </c:pt>
                <c:pt idx="2951">
                  <c:v>1</c:v>
                </c:pt>
                <c:pt idx="2952">
                  <c:v>1</c:v>
                </c:pt>
                <c:pt idx="2953">
                  <c:v>1</c:v>
                </c:pt>
                <c:pt idx="2954">
                  <c:v>1</c:v>
                </c:pt>
                <c:pt idx="2955">
                  <c:v>1</c:v>
                </c:pt>
                <c:pt idx="2956">
                  <c:v>1</c:v>
                </c:pt>
                <c:pt idx="2957">
                  <c:v>1</c:v>
                </c:pt>
                <c:pt idx="2958">
                  <c:v>1</c:v>
                </c:pt>
                <c:pt idx="2959">
                  <c:v>1</c:v>
                </c:pt>
                <c:pt idx="2960">
                  <c:v>1</c:v>
                </c:pt>
                <c:pt idx="2961">
                  <c:v>1</c:v>
                </c:pt>
                <c:pt idx="2962">
                  <c:v>1</c:v>
                </c:pt>
                <c:pt idx="2963">
                  <c:v>1</c:v>
                </c:pt>
                <c:pt idx="2964">
                  <c:v>1</c:v>
                </c:pt>
                <c:pt idx="2965">
                  <c:v>1</c:v>
                </c:pt>
                <c:pt idx="2966">
                  <c:v>1</c:v>
                </c:pt>
                <c:pt idx="2967">
                  <c:v>1</c:v>
                </c:pt>
                <c:pt idx="2968">
                  <c:v>1</c:v>
                </c:pt>
                <c:pt idx="2969">
                  <c:v>1</c:v>
                </c:pt>
                <c:pt idx="2970">
                  <c:v>1</c:v>
                </c:pt>
                <c:pt idx="2971">
                  <c:v>1</c:v>
                </c:pt>
                <c:pt idx="2972">
                  <c:v>1</c:v>
                </c:pt>
                <c:pt idx="2973">
                  <c:v>1</c:v>
                </c:pt>
                <c:pt idx="2974">
                  <c:v>1</c:v>
                </c:pt>
                <c:pt idx="2975">
                  <c:v>1</c:v>
                </c:pt>
                <c:pt idx="2976">
                  <c:v>1</c:v>
                </c:pt>
                <c:pt idx="2977">
                  <c:v>1</c:v>
                </c:pt>
                <c:pt idx="2978">
                  <c:v>1</c:v>
                </c:pt>
                <c:pt idx="2979">
                  <c:v>1</c:v>
                </c:pt>
                <c:pt idx="2980">
                  <c:v>1</c:v>
                </c:pt>
                <c:pt idx="2981">
                  <c:v>1</c:v>
                </c:pt>
                <c:pt idx="2982">
                  <c:v>1</c:v>
                </c:pt>
                <c:pt idx="2983">
                  <c:v>1</c:v>
                </c:pt>
                <c:pt idx="2984">
                  <c:v>1</c:v>
                </c:pt>
                <c:pt idx="2985">
                  <c:v>1</c:v>
                </c:pt>
                <c:pt idx="2986">
                  <c:v>1</c:v>
                </c:pt>
                <c:pt idx="2987">
                  <c:v>1</c:v>
                </c:pt>
                <c:pt idx="2988">
                  <c:v>1</c:v>
                </c:pt>
                <c:pt idx="2989">
                  <c:v>1</c:v>
                </c:pt>
                <c:pt idx="2990">
                  <c:v>1</c:v>
                </c:pt>
                <c:pt idx="2991">
                  <c:v>1</c:v>
                </c:pt>
                <c:pt idx="2992">
                  <c:v>1</c:v>
                </c:pt>
                <c:pt idx="2993">
                  <c:v>1</c:v>
                </c:pt>
                <c:pt idx="2994">
                  <c:v>1</c:v>
                </c:pt>
                <c:pt idx="2995">
                  <c:v>1</c:v>
                </c:pt>
                <c:pt idx="2996">
                  <c:v>1</c:v>
                </c:pt>
                <c:pt idx="2997">
                  <c:v>1</c:v>
                </c:pt>
                <c:pt idx="2998">
                  <c:v>1</c:v>
                </c:pt>
                <c:pt idx="2999">
                  <c:v>1</c:v>
                </c:pt>
                <c:pt idx="3000">
                  <c:v>1</c:v>
                </c:pt>
                <c:pt idx="3001">
                  <c:v>1</c:v>
                </c:pt>
                <c:pt idx="3002">
                  <c:v>1</c:v>
                </c:pt>
                <c:pt idx="3003">
                  <c:v>1</c:v>
                </c:pt>
                <c:pt idx="3004">
                  <c:v>1</c:v>
                </c:pt>
                <c:pt idx="3005">
                  <c:v>1</c:v>
                </c:pt>
                <c:pt idx="3006">
                  <c:v>1</c:v>
                </c:pt>
                <c:pt idx="3007">
                  <c:v>1</c:v>
                </c:pt>
                <c:pt idx="3008">
                  <c:v>1</c:v>
                </c:pt>
                <c:pt idx="3009">
                  <c:v>1</c:v>
                </c:pt>
                <c:pt idx="3010">
                  <c:v>1</c:v>
                </c:pt>
                <c:pt idx="3011">
                  <c:v>1</c:v>
                </c:pt>
                <c:pt idx="3012">
                  <c:v>1</c:v>
                </c:pt>
                <c:pt idx="3013">
                  <c:v>1</c:v>
                </c:pt>
                <c:pt idx="3014">
                  <c:v>1</c:v>
                </c:pt>
                <c:pt idx="3015">
                  <c:v>1</c:v>
                </c:pt>
                <c:pt idx="3016">
                  <c:v>1</c:v>
                </c:pt>
                <c:pt idx="3017">
                  <c:v>1</c:v>
                </c:pt>
                <c:pt idx="3018">
                  <c:v>1</c:v>
                </c:pt>
                <c:pt idx="3019">
                  <c:v>1</c:v>
                </c:pt>
                <c:pt idx="3020">
                  <c:v>1</c:v>
                </c:pt>
                <c:pt idx="3021">
                  <c:v>1</c:v>
                </c:pt>
                <c:pt idx="3022">
                  <c:v>1</c:v>
                </c:pt>
                <c:pt idx="3023">
                  <c:v>1</c:v>
                </c:pt>
                <c:pt idx="3024">
                  <c:v>1</c:v>
                </c:pt>
                <c:pt idx="3025">
                  <c:v>1</c:v>
                </c:pt>
                <c:pt idx="3026">
                  <c:v>1</c:v>
                </c:pt>
                <c:pt idx="3027">
                  <c:v>1</c:v>
                </c:pt>
                <c:pt idx="3028">
                  <c:v>1</c:v>
                </c:pt>
                <c:pt idx="3029">
                  <c:v>1</c:v>
                </c:pt>
                <c:pt idx="3030">
                  <c:v>1</c:v>
                </c:pt>
                <c:pt idx="3031">
                  <c:v>1</c:v>
                </c:pt>
                <c:pt idx="3032">
                  <c:v>1</c:v>
                </c:pt>
                <c:pt idx="3033">
                  <c:v>1</c:v>
                </c:pt>
                <c:pt idx="3034">
                  <c:v>1</c:v>
                </c:pt>
                <c:pt idx="3035">
                  <c:v>1</c:v>
                </c:pt>
                <c:pt idx="3036">
                  <c:v>1</c:v>
                </c:pt>
                <c:pt idx="3037">
                  <c:v>1</c:v>
                </c:pt>
                <c:pt idx="3038">
                  <c:v>1</c:v>
                </c:pt>
                <c:pt idx="3039">
                  <c:v>1</c:v>
                </c:pt>
                <c:pt idx="3040">
                  <c:v>1</c:v>
                </c:pt>
                <c:pt idx="3041">
                  <c:v>1</c:v>
                </c:pt>
                <c:pt idx="3042">
                  <c:v>1</c:v>
                </c:pt>
                <c:pt idx="3043">
                  <c:v>1</c:v>
                </c:pt>
                <c:pt idx="3044">
                  <c:v>1</c:v>
                </c:pt>
                <c:pt idx="3045">
                  <c:v>1</c:v>
                </c:pt>
                <c:pt idx="3046">
                  <c:v>1</c:v>
                </c:pt>
                <c:pt idx="3047">
                  <c:v>1</c:v>
                </c:pt>
                <c:pt idx="3048">
                  <c:v>1</c:v>
                </c:pt>
                <c:pt idx="3049">
                  <c:v>1</c:v>
                </c:pt>
                <c:pt idx="3050">
                  <c:v>1</c:v>
                </c:pt>
                <c:pt idx="3051">
                  <c:v>1</c:v>
                </c:pt>
                <c:pt idx="3052">
                  <c:v>1</c:v>
                </c:pt>
                <c:pt idx="3053">
                  <c:v>1</c:v>
                </c:pt>
                <c:pt idx="3054">
                  <c:v>1</c:v>
                </c:pt>
                <c:pt idx="3055">
                  <c:v>1</c:v>
                </c:pt>
                <c:pt idx="3056">
                  <c:v>1</c:v>
                </c:pt>
                <c:pt idx="3057">
                  <c:v>1</c:v>
                </c:pt>
                <c:pt idx="3058">
                  <c:v>1</c:v>
                </c:pt>
                <c:pt idx="3059">
                  <c:v>1</c:v>
                </c:pt>
                <c:pt idx="3060">
                  <c:v>1</c:v>
                </c:pt>
                <c:pt idx="3061">
                  <c:v>1</c:v>
                </c:pt>
                <c:pt idx="3062">
                  <c:v>1</c:v>
                </c:pt>
                <c:pt idx="3063">
                  <c:v>1</c:v>
                </c:pt>
                <c:pt idx="3064">
                  <c:v>1</c:v>
                </c:pt>
                <c:pt idx="3065">
                  <c:v>1</c:v>
                </c:pt>
                <c:pt idx="3066">
                  <c:v>1</c:v>
                </c:pt>
                <c:pt idx="3067">
                  <c:v>1</c:v>
                </c:pt>
                <c:pt idx="3068">
                  <c:v>1</c:v>
                </c:pt>
                <c:pt idx="3069">
                  <c:v>1</c:v>
                </c:pt>
                <c:pt idx="3070">
                  <c:v>1</c:v>
                </c:pt>
                <c:pt idx="3071">
                  <c:v>1</c:v>
                </c:pt>
                <c:pt idx="3072">
                  <c:v>1</c:v>
                </c:pt>
                <c:pt idx="3073">
                  <c:v>1</c:v>
                </c:pt>
                <c:pt idx="3074">
                  <c:v>1</c:v>
                </c:pt>
                <c:pt idx="3075">
                  <c:v>1</c:v>
                </c:pt>
                <c:pt idx="3076">
                  <c:v>1</c:v>
                </c:pt>
                <c:pt idx="3077">
                  <c:v>1</c:v>
                </c:pt>
                <c:pt idx="3078">
                  <c:v>1</c:v>
                </c:pt>
                <c:pt idx="3079">
                  <c:v>1</c:v>
                </c:pt>
                <c:pt idx="3080">
                  <c:v>1</c:v>
                </c:pt>
                <c:pt idx="3081">
                  <c:v>1</c:v>
                </c:pt>
                <c:pt idx="3082">
                  <c:v>1</c:v>
                </c:pt>
                <c:pt idx="3083">
                  <c:v>1</c:v>
                </c:pt>
                <c:pt idx="3084">
                  <c:v>1</c:v>
                </c:pt>
                <c:pt idx="3085">
                  <c:v>1</c:v>
                </c:pt>
                <c:pt idx="3086">
                  <c:v>1</c:v>
                </c:pt>
                <c:pt idx="3087">
                  <c:v>1</c:v>
                </c:pt>
                <c:pt idx="3088">
                  <c:v>1</c:v>
                </c:pt>
                <c:pt idx="3089">
                  <c:v>1</c:v>
                </c:pt>
                <c:pt idx="3090">
                  <c:v>1</c:v>
                </c:pt>
                <c:pt idx="3091">
                  <c:v>1</c:v>
                </c:pt>
                <c:pt idx="3092">
                  <c:v>1</c:v>
                </c:pt>
                <c:pt idx="3093">
                  <c:v>1</c:v>
                </c:pt>
                <c:pt idx="3094">
                  <c:v>1</c:v>
                </c:pt>
                <c:pt idx="3095">
                  <c:v>1</c:v>
                </c:pt>
                <c:pt idx="3096">
                  <c:v>1</c:v>
                </c:pt>
                <c:pt idx="3097">
                  <c:v>1</c:v>
                </c:pt>
                <c:pt idx="3098">
                  <c:v>1</c:v>
                </c:pt>
                <c:pt idx="3099">
                  <c:v>1</c:v>
                </c:pt>
                <c:pt idx="3100">
                  <c:v>1</c:v>
                </c:pt>
                <c:pt idx="3101">
                  <c:v>1</c:v>
                </c:pt>
                <c:pt idx="3102">
                  <c:v>1</c:v>
                </c:pt>
                <c:pt idx="3103">
                  <c:v>1</c:v>
                </c:pt>
                <c:pt idx="3104">
                  <c:v>1</c:v>
                </c:pt>
                <c:pt idx="3105">
                  <c:v>1</c:v>
                </c:pt>
                <c:pt idx="3106">
                  <c:v>1</c:v>
                </c:pt>
                <c:pt idx="3107">
                  <c:v>1</c:v>
                </c:pt>
                <c:pt idx="3108">
                  <c:v>1</c:v>
                </c:pt>
                <c:pt idx="3109">
                  <c:v>1</c:v>
                </c:pt>
                <c:pt idx="3110">
                  <c:v>1</c:v>
                </c:pt>
                <c:pt idx="3111">
                  <c:v>1</c:v>
                </c:pt>
                <c:pt idx="3112">
                  <c:v>1</c:v>
                </c:pt>
                <c:pt idx="3113">
                  <c:v>1</c:v>
                </c:pt>
                <c:pt idx="3114">
                  <c:v>1</c:v>
                </c:pt>
                <c:pt idx="3115">
                  <c:v>1</c:v>
                </c:pt>
                <c:pt idx="3116">
                  <c:v>1</c:v>
                </c:pt>
                <c:pt idx="3117">
                  <c:v>1</c:v>
                </c:pt>
                <c:pt idx="3118">
                  <c:v>1</c:v>
                </c:pt>
                <c:pt idx="3119">
                  <c:v>1</c:v>
                </c:pt>
                <c:pt idx="3120">
                  <c:v>1</c:v>
                </c:pt>
                <c:pt idx="3121">
                  <c:v>1</c:v>
                </c:pt>
                <c:pt idx="3122">
                  <c:v>1</c:v>
                </c:pt>
                <c:pt idx="3123">
                  <c:v>1</c:v>
                </c:pt>
                <c:pt idx="3124">
                  <c:v>1</c:v>
                </c:pt>
                <c:pt idx="3125">
                  <c:v>1</c:v>
                </c:pt>
                <c:pt idx="3126">
                  <c:v>1</c:v>
                </c:pt>
                <c:pt idx="3127">
                  <c:v>1</c:v>
                </c:pt>
                <c:pt idx="3128">
                  <c:v>1</c:v>
                </c:pt>
                <c:pt idx="3129">
                  <c:v>1</c:v>
                </c:pt>
                <c:pt idx="3130">
                  <c:v>1</c:v>
                </c:pt>
                <c:pt idx="3131">
                  <c:v>1</c:v>
                </c:pt>
                <c:pt idx="3132">
                  <c:v>1</c:v>
                </c:pt>
                <c:pt idx="3133">
                  <c:v>1</c:v>
                </c:pt>
                <c:pt idx="3134">
                  <c:v>1</c:v>
                </c:pt>
                <c:pt idx="3135">
                  <c:v>1</c:v>
                </c:pt>
                <c:pt idx="3136">
                  <c:v>1</c:v>
                </c:pt>
                <c:pt idx="3137">
                  <c:v>1</c:v>
                </c:pt>
                <c:pt idx="3138">
                  <c:v>1</c:v>
                </c:pt>
                <c:pt idx="3139">
                  <c:v>1</c:v>
                </c:pt>
                <c:pt idx="3140">
                  <c:v>1</c:v>
                </c:pt>
                <c:pt idx="3141">
                  <c:v>1</c:v>
                </c:pt>
                <c:pt idx="3142">
                  <c:v>1</c:v>
                </c:pt>
                <c:pt idx="3143">
                  <c:v>1</c:v>
                </c:pt>
                <c:pt idx="3144">
                  <c:v>1</c:v>
                </c:pt>
                <c:pt idx="3145">
                  <c:v>1</c:v>
                </c:pt>
                <c:pt idx="3146">
                  <c:v>1</c:v>
                </c:pt>
                <c:pt idx="3147">
                  <c:v>1</c:v>
                </c:pt>
                <c:pt idx="3148">
                  <c:v>1</c:v>
                </c:pt>
                <c:pt idx="3149">
                  <c:v>1</c:v>
                </c:pt>
                <c:pt idx="3150">
                  <c:v>1</c:v>
                </c:pt>
                <c:pt idx="3151">
                  <c:v>1</c:v>
                </c:pt>
                <c:pt idx="3152">
                  <c:v>1</c:v>
                </c:pt>
                <c:pt idx="3153">
                  <c:v>1</c:v>
                </c:pt>
                <c:pt idx="3154">
                  <c:v>1</c:v>
                </c:pt>
                <c:pt idx="3155">
                  <c:v>1</c:v>
                </c:pt>
                <c:pt idx="3156">
                  <c:v>1</c:v>
                </c:pt>
                <c:pt idx="3157">
                  <c:v>1</c:v>
                </c:pt>
                <c:pt idx="3158">
                  <c:v>1</c:v>
                </c:pt>
                <c:pt idx="3159">
                  <c:v>1</c:v>
                </c:pt>
                <c:pt idx="3160">
                  <c:v>1</c:v>
                </c:pt>
                <c:pt idx="3161">
                  <c:v>1</c:v>
                </c:pt>
                <c:pt idx="3162">
                  <c:v>1</c:v>
                </c:pt>
                <c:pt idx="3163">
                  <c:v>1</c:v>
                </c:pt>
                <c:pt idx="3164">
                  <c:v>1</c:v>
                </c:pt>
                <c:pt idx="3165">
                  <c:v>1</c:v>
                </c:pt>
                <c:pt idx="3166">
                  <c:v>1</c:v>
                </c:pt>
                <c:pt idx="3167">
                  <c:v>1</c:v>
                </c:pt>
                <c:pt idx="3168">
                  <c:v>1</c:v>
                </c:pt>
                <c:pt idx="3169">
                  <c:v>1</c:v>
                </c:pt>
                <c:pt idx="3170">
                  <c:v>1</c:v>
                </c:pt>
                <c:pt idx="3171">
                  <c:v>1</c:v>
                </c:pt>
                <c:pt idx="3172">
                  <c:v>1</c:v>
                </c:pt>
                <c:pt idx="3173">
                  <c:v>1</c:v>
                </c:pt>
                <c:pt idx="3174">
                  <c:v>1</c:v>
                </c:pt>
                <c:pt idx="3175">
                  <c:v>1</c:v>
                </c:pt>
                <c:pt idx="3176">
                  <c:v>1</c:v>
                </c:pt>
                <c:pt idx="3177">
                  <c:v>1</c:v>
                </c:pt>
                <c:pt idx="3178">
                  <c:v>1</c:v>
                </c:pt>
                <c:pt idx="3179">
                  <c:v>1</c:v>
                </c:pt>
                <c:pt idx="3180">
                  <c:v>1</c:v>
                </c:pt>
                <c:pt idx="3181">
                  <c:v>1</c:v>
                </c:pt>
                <c:pt idx="3182">
                  <c:v>1</c:v>
                </c:pt>
                <c:pt idx="3183">
                  <c:v>1</c:v>
                </c:pt>
                <c:pt idx="3184">
                  <c:v>1</c:v>
                </c:pt>
                <c:pt idx="3185">
                  <c:v>1</c:v>
                </c:pt>
                <c:pt idx="3186">
                  <c:v>1</c:v>
                </c:pt>
                <c:pt idx="3187">
                  <c:v>1</c:v>
                </c:pt>
                <c:pt idx="3188">
                  <c:v>1</c:v>
                </c:pt>
                <c:pt idx="3189">
                  <c:v>1</c:v>
                </c:pt>
                <c:pt idx="3190">
                  <c:v>1</c:v>
                </c:pt>
                <c:pt idx="3191">
                  <c:v>1</c:v>
                </c:pt>
                <c:pt idx="3192">
                  <c:v>1</c:v>
                </c:pt>
                <c:pt idx="3193">
                  <c:v>1</c:v>
                </c:pt>
                <c:pt idx="3194">
                  <c:v>1</c:v>
                </c:pt>
                <c:pt idx="3195">
                  <c:v>1</c:v>
                </c:pt>
                <c:pt idx="3196">
                  <c:v>1</c:v>
                </c:pt>
                <c:pt idx="3197">
                  <c:v>1</c:v>
                </c:pt>
                <c:pt idx="3198">
                  <c:v>1</c:v>
                </c:pt>
                <c:pt idx="3199">
                  <c:v>1</c:v>
                </c:pt>
                <c:pt idx="3200">
                  <c:v>1</c:v>
                </c:pt>
                <c:pt idx="3201">
                  <c:v>1</c:v>
                </c:pt>
                <c:pt idx="3202">
                  <c:v>1</c:v>
                </c:pt>
                <c:pt idx="3203">
                  <c:v>1</c:v>
                </c:pt>
                <c:pt idx="3204">
                  <c:v>1</c:v>
                </c:pt>
                <c:pt idx="3205">
                  <c:v>1</c:v>
                </c:pt>
                <c:pt idx="3206">
                  <c:v>1</c:v>
                </c:pt>
                <c:pt idx="3207">
                  <c:v>1</c:v>
                </c:pt>
                <c:pt idx="3208">
                  <c:v>1</c:v>
                </c:pt>
                <c:pt idx="3209">
                  <c:v>1</c:v>
                </c:pt>
                <c:pt idx="3210">
                  <c:v>1</c:v>
                </c:pt>
                <c:pt idx="3211">
                  <c:v>1</c:v>
                </c:pt>
                <c:pt idx="3212">
                  <c:v>1</c:v>
                </c:pt>
                <c:pt idx="3213">
                  <c:v>1</c:v>
                </c:pt>
                <c:pt idx="3214">
                  <c:v>1</c:v>
                </c:pt>
                <c:pt idx="3215">
                  <c:v>1</c:v>
                </c:pt>
                <c:pt idx="3216">
                  <c:v>1</c:v>
                </c:pt>
                <c:pt idx="3217">
                  <c:v>1</c:v>
                </c:pt>
                <c:pt idx="3218">
                  <c:v>1</c:v>
                </c:pt>
                <c:pt idx="3219">
                  <c:v>1</c:v>
                </c:pt>
                <c:pt idx="3220">
                  <c:v>1</c:v>
                </c:pt>
                <c:pt idx="3221">
                  <c:v>1</c:v>
                </c:pt>
                <c:pt idx="3222">
                  <c:v>1</c:v>
                </c:pt>
                <c:pt idx="3223">
                  <c:v>1</c:v>
                </c:pt>
                <c:pt idx="3224">
                  <c:v>1</c:v>
                </c:pt>
                <c:pt idx="3225">
                  <c:v>1</c:v>
                </c:pt>
                <c:pt idx="3226">
                  <c:v>1</c:v>
                </c:pt>
                <c:pt idx="3227">
                  <c:v>1</c:v>
                </c:pt>
                <c:pt idx="3228">
                  <c:v>1</c:v>
                </c:pt>
                <c:pt idx="3229">
                  <c:v>1</c:v>
                </c:pt>
                <c:pt idx="3230">
                  <c:v>1</c:v>
                </c:pt>
                <c:pt idx="3231">
                  <c:v>1</c:v>
                </c:pt>
                <c:pt idx="3232">
                  <c:v>1</c:v>
                </c:pt>
                <c:pt idx="3233">
                  <c:v>1</c:v>
                </c:pt>
                <c:pt idx="3234">
                  <c:v>1</c:v>
                </c:pt>
                <c:pt idx="3235">
                  <c:v>1</c:v>
                </c:pt>
                <c:pt idx="3236">
                  <c:v>1</c:v>
                </c:pt>
                <c:pt idx="3237">
                  <c:v>1</c:v>
                </c:pt>
                <c:pt idx="3238">
                  <c:v>1</c:v>
                </c:pt>
                <c:pt idx="3239">
                  <c:v>1</c:v>
                </c:pt>
                <c:pt idx="3240">
                  <c:v>1</c:v>
                </c:pt>
                <c:pt idx="3241">
                  <c:v>1</c:v>
                </c:pt>
                <c:pt idx="3242">
                  <c:v>1</c:v>
                </c:pt>
                <c:pt idx="3243">
                  <c:v>1</c:v>
                </c:pt>
                <c:pt idx="3244">
                  <c:v>1</c:v>
                </c:pt>
                <c:pt idx="3245">
                  <c:v>1</c:v>
                </c:pt>
                <c:pt idx="3246">
                  <c:v>1</c:v>
                </c:pt>
                <c:pt idx="3247">
                  <c:v>1</c:v>
                </c:pt>
                <c:pt idx="3248">
                  <c:v>1</c:v>
                </c:pt>
                <c:pt idx="3249">
                  <c:v>1</c:v>
                </c:pt>
                <c:pt idx="3250">
                  <c:v>1</c:v>
                </c:pt>
                <c:pt idx="3251">
                  <c:v>1</c:v>
                </c:pt>
                <c:pt idx="3252">
                  <c:v>1</c:v>
                </c:pt>
                <c:pt idx="3253">
                  <c:v>1</c:v>
                </c:pt>
                <c:pt idx="3254">
                  <c:v>1</c:v>
                </c:pt>
                <c:pt idx="3255">
                  <c:v>1</c:v>
                </c:pt>
                <c:pt idx="3256">
                  <c:v>1</c:v>
                </c:pt>
                <c:pt idx="3257">
                  <c:v>1</c:v>
                </c:pt>
                <c:pt idx="3258">
                  <c:v>1</c:v>
                </c:pt>
                <c:pt idx="3259">
                  <c:v>1</c:v>
                </c:pt>
                <c:pt idx="3260">
                  <c:v>1</c:v>
                </c:pt>
                <c:pt idx="3261">
                  <c:v>1</c:v>
                </c:pt>
                <c:pt idx="3262">
                  <c:v>1</c:v>
                </c:pt>
                <c:pt idx="3263">
                  <c:v>1</c:v>
                </c:pt>
                <c:pt idx="3264">
                  <c:v>1</c:v>
                </c:pt>
                <c:pt idx="3265">
                  <c:v>1</c:v>
                </c:pt>
                <c:pt idx="3266">
                  <c:v>1</c:v>
                </c:pt>
                <c:pt idx="3267">
                  <c:v>1</c:v>
                </c:pt>
                <c:pt idx="3268">
                  <c:v>1</c:v>
                </c:pt>
                <c:pt idx="3269">
                  <c:v>1</c:v>
                </c:pt>
                <c:pt idx="3270">
                  <c:v>1</c:v>
                </c:pt>
                <c:pt idx="3271">
                  <c:v>1</c:v>
                </c:pt>
                <c:pt idx="3272">
                  <c:v>1</c:v>
                </c:pt>
                <c:pt idx="3273">
                  <c:v>1</c:v>
                </c:pt>
                <c:pt idx="3274">
                  <c:v>1</c:v>
                </c:pt>
                <c:pt idx="3275">
                  <c:v>1</c:v>
                </c:pt>
                <c:pt idx="3276">
                  <c:v>1</c:v>
                </c:pt>
                <c:pt idx="3277">
                  <c:v>1</c:v>
                </c:pt>
                <c:pt idx="3278">
                  <c:v>1</c:v>
                </c:pt>
                <c:pt idx="3279">
                  <c:v>1</c:v>
                </c:pt>
                <c:pt idx="3280">
                  <c:v>1</c:v>
                </c:pt>
                <c:pt idx="3281">
                  <c:v>1</c:v>
                </c:pt>
                <c:pt idx="3282">
                  <c:v>1</c:v>
                </c:pt>
                <c:pt idx="3283">
                  <c:v>1</c:v>
                </c:pt>
                <c:pt idx="3284">
                  <c:v>1</c:v>
                </c:pt>
                <c:pt idx="3285">
                  <c:v>1</c:v>
                </c:pt>
                <c:pt idx="3286">
                  <c:v>1</c:v>
                </c:pt>
                <c:pt idx="3287">
                  <c:v>1</c:v>
                </c:pt>
                <c:pt idx="3288">
                  <c:v>1</c:v>
                </c:pt>
                <c:pt idx="3289">
                  <c:v>1</c:v>
                </c:pt>
                <c:pt idx="3290">
                  <c:v>1</c:v>
                </c:pt>
                <c:pt idx="3291">
                  <c:v>1</c:v>
                </c:pt>
                <c:pt idx="3292">
                  <c:v>1</c:v>
                </c:pt>
                <c:pt idx="3293">
                  <c:v>1</c:v>
                </c:pt>
                <c:pt idx="3294">
                  <c:v>1</c:v>
                </c:pt>
                <c:pt idx="3295">
                  <c:v>1</c:v>
                </c:pt>
                <c:pt idx="3296">
                  <c:v>1</c:v>
                </c:pt>
                <c:pt idx="3297">
                  <c:v>1</c:v>
                </c:pt>
                <c:pt idx="3298">
                  <c:v>1</c:v>
                </c:pt>
                <c:pt idx="3299">
                  <c:v>1</c:v>
                </c:pt>
                <c:pt idx="3300">
                  <c:v>1</c:v>
                </c:pt>
                <c:pt idx="3301">
                  <c:v>1</c:v>
                </c:pt>
                <c:pt idx="3302">
                  <c:v>1</c:v>
                </c:pt>
                <c:pt idx="3303">
                  <c:v>1</c:v>
                </c:pt>
                <c:pt idx="3304">
                  <c:v>1</c:v>
                </c:pt>
                <c:pt idx="3305">
                  <c:v>1</c:v>
                </c:pt>
                <c:pt idx="3306">
                  <c:v>1</c:v>
                </c:pt>
                <c:pt idx="3307">
                  <c:v>1</c:v>
                </c:pt>
                <c:pt idx="3308">
                  <c:v>1</c:v>
                </c:pt>
                <c:pt idx="3309">
                  <c:v>1</c:v>
                </c:pt>
                <c:pt idx="3310">
                  <c:v>1</c:v>
                </c:pt>
                <c:pt idx="3311">
                  <c:v>1</c:v>
                </c:pt>
                <c:pt idx="3312">
                  <c:v>1</c:v>
                </c:pt>
                <c:pt idx="3313">
                  <c:v>1</c:v>
                </c:pt>
                <c:pt idx="3314">
                  <c:v>1</c:v>
                </c:pt>
                <c:pt idx="3315">
                  <c:v>1</c:v>
                </c:pt>
                <c:pt idx="3316">
                  <c:v>1</c:v>
                </c:pt>
                <c:pt idx="3317">
                  <c:v>1</c:v>
                </c:pt>
                <c:pt idx="3318">
                  <c:v>1</c:v>
                </c:pt>
                <c:pt idx="3319">
                  <c:v>1</c:v>
                </c:pt>
                <c:pt idx="3320">
                  <c:v>1</c:v>
                </c:pt>
                <c:pt idx="3321">
                  <c:v>1</c:v>
                </c:pt>
                <c:pt idx="3322">
                  <c:v>1</c:v>
                </c:pt>
                <c:pt idx="3323">
                  <c:v>1</c:v>
                </c:pt>
                <c:pt idx="3324">
                  <c:v>1</c:v>
                </c:pt>
                <c:pt idx="3325">
                  <c:v>1</c:v>
                </c:pt>
                <c:pt idx="3326">
                  <c:v>1</c:v>
                </c:pt>
                <c:pt idx="3327">
                  <c:v>1</c:v>
                </c:pt>
                <c:pt idx="3328">
                  <c:v>1</c:v>
                </c:pt>
                <c:pt idx="3329">
                  <c:v>1</c:v>
                </c:pt>
                <c:pt idx="3330">
                  <c:v>1</c:v>
                </c:pt>
                <c:pt idx="3331">
                  <c:v>1</c:v>
                </c:pt>
                <c:pt idx="3332">
                  <c:v>1</c:v>
                </c:pt>
                <c:pt idx="3333">
                  <c:v>1</c:v>
                </c:pt>
                <c:pt idx="3334">
                  <c:v>1</c:v>
                </c:pt>
                <c:pt idx="3335">
                  <c:v>1</c:v>
                </c:pt>
                <c:pt idx="3336">
                  <c:v>1</c:v>
                </c:pt>
                <c:pt idx="3337">
                  <c:v>1</c:v>
                </c:pt>
                <c:pt idx="3338">
                  <c:v>1</c:v>
                </c:pt>
                <c:pt idx="3339">
                  <c:v>1</c:v>
                </c:pt>
                <c:pt idx="3340">
                  <c:v>1</c:v>
                </c:pt>
                <c:pt idx="3341">
                  <c:v>1</c:v>
                </c:pt>
                <c:pt idx="3342">
                  <c:v>1</c:v>
                </c:pt>
                <c:pt idx="3343">
                  <c:v>1</c:v>
                </c:pt>
                <c:pt idx="3344">
                  <c:v>1</c:v>
                </c:pt>
                <c:pt idx="3345">
                  <c:v>1</c:v>
                </c:pt>
                <c:pt idx="3346">
                  <c:v>1</c:v>
                </c:pt>
                <c:pt idx="3347">
                  <c:v>1</c:v>
                </c:pt>
                <c:pt idx="3348">
                  <c:v>1</c:v>
                </c:pt>
                <c:pt idx="3349">
                  <c:v>1</c:v>
                </c:pt>
                <c:pt idx="3350">
                  <c:v>1</c:v>
                </c:pt>
                <c:pt idx="3351">
                  <c:v>1</c:v>
                </c:pt>
                <c:pt idx="3352">
                  <c:v>1</c:v>
                </c:pt>
                <c:pt idx="3353">
                  <c:v>1</c:v>
                </c:pt>
                <c:pt idx="3354">
                  <c:v>1</c:v>
                </c:pt>
                <c:pt idx="3355">
                  <c:v>1</c:v>
                </c:pt>
                <c:pt idx="3356">
                  <c:v>1</c:v>
                </c:pt>
                <c:pt idx="3357">
                  <c:v>1</c:v>
                </c:pt>
                <c:pt idx="3358">
                  <c:v>1</c:v>
                </c:pt>
                <c:pt idx="3359">
                  <c:v>1</c:v>
                </c:pt>
                <c:pt idx="3360">
                  <c:v>1</c:v>
                </c:pt>
                <c:pt idx="3361">
                  <c:v>1</c:v>
                </c:pt>
                <c:pt idx="3362">
                  <c:v>1</c:v>
                </c:pt>
                <c:pt idx="3363">
                  <c:v>1</c:v>
                </c:pt>
                <c:pt idx="3364">
                  <c:v>1</c:v>
                </c:pt>
                <c:pt idx="3365">
                  <c:v>1</c:v>
                </c:pt>
                <c:pt idx="3366">
                  <c:v>1</c:v>
                </c:pt>
                <c:pt idx="3367">
                  <c:v>1</c:v>
                </c:pt>
                <c:pt idx="3368">
                  <c:v>1</c:v>
                </c:pt>
                <c:pt idx="3369">
                  <c:v>1</c:v>
                </c:pt>
                <c:pt idx="3370">
                  <c:v>1</c:v>
                </c:pt>
                <c:pt idx="3371">
                  <c:v>1</c:v>
                </c:pt>
                <c:pt idx="3372">
                  <c:v>1</c:v>
                </c:pt>
                <c:pt idx="3373">
                  <c:v>1</c:v>
                </c:pt>
                <c:pt idx="3374">
                  <c:v>1</c:v>
                </c:pt>
                <c:pt idx="3375">
                  <c:v>1</c:v>
                </c:pt>
                <c:pt idx="3376">
                  <c:v>1</c:v>
                </c:pt>
                <c:pt idx="3377">
                  <c:v>1</c:v>
                </c:pt>
                <c:pt idx="3378">
                  <c:v>1</c:v>
                </c:pt>
                <c:pt idx="3379">
                  <c:v>1</c:v>
                </c:pt>
                <c:pt idx="3380">
                  <c:v>1</c:v>
                </c:pt>
                <c:pt idx="3381">
                  <c:v>1</c:v>
                </c:pt>
                <c:pt idx="3382">
                  <c:v>1</c:v>
                </c:pt>
                <c:pt idx="3383">
                  <c:v>1</c:v>
                </c:pt>
                <c:pt idx="3384">
                  <c:v>1</c:v>
                </c:pt>
                <c:pt idx="3385">
                  <c:v>1</c:v>
                </c:pt>
                <c:pt idx="3386">
                  <c:v>1</c:v>
                </c:pt>
                <c:pt idx="3387">
                  <c:v>1</c:v>
                </c:pt>
                <c:pt idx="3388">
                  <c:v>1</c:v>
                </c:pt>
                <c:pt idx="3389">
                  <c:v>1</c:v>
                </c:pt>
                <c:pt idx="3390">
                  <c:v>1</c:v>
                </c:pt>
                <c:pt idx="3391">
                  <c:v>1</c:v>
                </c:pt>
                <c:pt idx="3392">
                  <c:v>1</c:v>
                </c:pt>
                <c:pt idx="3393">
                  <c:v>1</c:v>
                </c:pt>
                <c:pt idx="3394">
                  <c:v>1</c:v>
                </c:pt>
                <c:pt idx="3395">
                  <c:v>1</c:v>
                </c:pt>
                <c:pt idx="3396">
                  <c:v>1</c:v>
                </c:pt>
                <c:pt idx="3397">
                  <c:v>1</c:v>
                </c:pt>
                <c:pt idx="3398">
                  <c:v>1</c:v>
                </c:pt>
                <c:pt idx="3399">
                  <c:v>1</c:v>
                </c:pt>
                <c:pt idx="3400">
                  <c:v>1</c:v>
                </c:pt>
                <c:pt idx="3401">
                  <c:v>1</c:v>
                </c:pt>
                <c:pt idx="3402">
                  <c:v>1</c:v>
                </c:pt>
                <c:pt idx="3403">
                  <c:v>1</c:v>
                </c:pt>
                <c:pt idx="3404">
                  <c:v>1</c:v>
                </c:pt>
                <c:pt idx="3405">
                  <c:v>1</c:v>
                </c:pt>
                <c:pt idx="3406">
                  <c:v>1</c:v>
                </c:pt>
                <c:pt idx="3407">
                  <c:v>1</c:v>
                </c:pt>
                <c:pt idx="3408">
                  <c:v>1</c:v>
                </c:pt>
                <c:pt idx="3409">
                  <c:v>1</c:v>
                </c:pt>
                <c:pt idx="3410">
                  <c:v>1</c:v>
                </c:pt>
                <c:pt idx="3411">
                  <c:v>1</c:v>
                </c:pt>
                <c:pt idx="3412">
                  <c:v>1</c:v>
                </c:pt>
                <c:pt idx="3413">
                  <c:v>1</c:v>
                </c:pt>
                <c:pt idx="3414">
                  <c:v>1</c:v>
                </c:pt>
                <c:pt idx="3415">
                  <c:v>1</c:v>
                </c:pt>
                <c:pt idx="3416">
                  <c:v>1</c:v>
                </c:pt>
                <c:pt idx="3417">
                  <c:v>1</c:v>
                </c:pt>
                <c:pt idx="3418">
                  <c:v>1</c:v>
                </c:pt>
                <c:pt idx="3419">
                  <c:v>1</c:v>
                </c:pt>
                <c:pt idx="3420">
                  <c:v>1</c:v>
                </c:pt>
                <c:pt idx="3421">
                  <c:v>1</c:v>
                </c:pt>
                <c:pt idx="3422">
                  <c:v>1</c:v>
                </c:pt>
                <c:pt idx="3423">
                  <c:v>1</c:v>
                </c:pt>
                <c:pt idx="3424">
                  <c:v>1</c:v>
                </c:pt>
                <c:pt idx="3425">
                  <c:v>1</c:v>
                </c:pt>
                <c:pt idx="3426">
                  <c:v>1</c:v>
                </c:pt>
                <c:pt idx="3427">
                  <c:v>1</c:v>
                </c:pt>
                <c:pt idx="3428">
                  <c:v>1</c:v>
                </c:pt>
                <c:pt idx="3429">
                  <c:v>1</c:v>
                </c:pt>
                <c:pt idx="3430">
                  <c:v>1</c:v>
                </c:pt>
                <c:pt idx="3431">
                  <c:v>1</c:v>
                </c:pt>
                <c:pt idx="3432">
                  <c:v>1</c:v>
                </c:pt>
                <c:pt idx="3433">
                  <c:v>1</c:v>
                </c:pt>
                <c:pt idx="3434">
                  <c:v>1</c:v>
                </c:pt>
                <c:pt idx="3435">
                  <c:v>1</c:v>
                </c:pt>
                <c:pt idx="3436">
                  <c:v>1</c:v>
                </c:pt>
                <c:pt idx="3437">
                  <c:v>1</c:v>
                </c:pt>
                <c:pt idx="3438">
                  <c:v>1</c:v>
                </c:pt>
                <c:pt idx="3439">
                  <c:v>1</c:v>
                </c:pt>
                <c:pt idx="3440">
                  <c:v>1</c:v>
                </c:pt>
                <c:pt idx="3441">
                  <c:v>1</c:v>
                </c:pt>
                <c:pt idx="3442">
                  <c:v>1</c:v>
                </c:pt>
                <c:pt idx="3443">
                  <c:v>1</c:v>
                </c:pt>
                <c:pt idx="3444">
                  <c:v>1</c:v>
                </c:pt>
                <c:pt idx="3445">
                  <c:v>1</c:v>
                </c:pt>
                <c:pt idx="3446">
                  <c:v>1</c:v>
                </c:pt>
                <c:pt idx="3447">
                  <c:v>1</c:v>
                </c:pt>
                <c:pt idx="3448">
                  <c:v>1</c:v>
                </c:pt>
                <c:pt idx="3449">
                  <c:v>1</c:v>
                </c:pt>
                <c:pt idx="3450">
                  <c:v>1</c:v>
                </c:pt>
                <c:pt idx="3451">
                  <c:v>1</c:v>
                </c:pt>
                <c:pt idx="3452">
                  <c:v>1</c:v>
                </c:pt>
                <c:pt idx="3453">
                  <c:v>1</c:v>
                </c:pt>
                <c:pt idx="3454">
                  <c:v>1</c:v>
                </c:pt>
                <c:pt idx="3455">
                  <c:v>1</c:v>
                </c:pt>
                <c:pt idx="3456">
                  <c:v>1</c:v>
                </c:pt>
                <c:pt idx="3457">
                  <c:v>1</c:v>
                </c:pt>
                <c:pt idx="3458">
                  <c:v>1</c:v>
                </c:pt>
                <c:pt idx="3459">
                  <c:v>1</c:v>
                </c:pt>
                <c:pt idx="3460">
                  <c:v>1</c:v>
                </c:pt>
                <c:pt idx="3461">
                  <c:v>1</c:v>
                </c:pt>
                <c:pt idx="3462">
                  <c:v>1</c:v>
                </c:pt>
                <c:pt idx="3463">
                  <c:v>1</c:v>
                </c:pt>
                <c:pt idx="3464">
                  <c:v>1</c:v>
                </c:pt>
                <c:pt idx="3465">
                  <c:v>1</c:v>
                </c:pt>
                <c:pt idx="3466">
                  <c:v>1</c:v>
                </c:pt>
                <c:pt idx="3467">
                  <c:v>1</c:v>
                </c:pt>
                <c:pt idx="3468">
                  <c:v>1</c:v>
                </c:pt>
                <c:pt idx="3469">
                  <c:v>1</c:v>
                </c:pt>
                <c:pt idx="3470">
                  <c:v>1</c:v>
                </c:pt>
                <c:pt idx="3471">
                  <c:v>1</c:v>
                </c:pt>
                <c:pt idx="3472">
                  <c:v>1</c:v>
                </c:pt>
                <c:pt idx="3473">
                  <c:v>1</c:v>
                </c:pt>
                <c:pt idx="3474">
                  <c:v>1</c:v>
                </c:pt>
                <c:pt idx="3475">
                  <c:v>1</c:v>
                </c:pt>
                <c:pt idx="3476">
                  <c:v>1</c:v>
                </c:pt>
                <c:pt idx="3477">
                  <c:v>1</c:v>
                </c:pt>
                <c:pt idx="3478">
                  <c:v>1</c:v>
                </c:pt>
                <c:pt idx="3479">
                  <c:v>1</c:v>
                </c:pt>
                <c:pt idx="3480">
                  <c:v>1</c:v>
                </c:pt>
                <c:pt idx="3481">
                  <c:v>1</c:v>
                </c:pt>
                <c:pt idx="3482">
                  <c:v>1</c:v>
                </c:pt>
                <c:pt idx="3483">
                  <c:v>1</c:v>
                </c:pt>
                <c:pt idx="3484">
                  <c:v>1</c:v>
                </c:pt>
                <c:pt idx="3485">
                  <c:v>1</c:v>
                </c:pt>
                <c:pt idx="3486">
                  <c:v>1</c:v>
                </c:pt>
                <c:pt idx="3487">
                  <c:v>1</c:v>
                </c:pt>
                <c:pt idx="3488">
                  <c:v>1</c:v>
                </c:pt>
                <c:pt idx="3489">
                  <c:v>1</c:v>
                </c:pt>
                <c:pt idx="3490">
                  <c:v>1</c:v>
                </c:pt>
                <c:pt idx="3491">
                  <c:v>1</c:v>
                </c:pt>
                <c:pt idx="3492">
                  <c:v>1</c:v>
                </c:pt>
                <c:pt idx="3493">
                  <c:v>1</c:v>
                </c:pt>
                <c:pt idx="3494">
                  <c:v>1</c:v>
                </c:pt>
                <c:pt idx="3495">
                  <c:v>1</c:v>
                </c:pt>
                <c:pt idx="3496">
                  <c:v>1</c:v>
                </c:pt>
                <c:pt idx="3497">
                  <c:v>1</c:v>
                </c:pt>
                <c:pt idx="3498">
                  <c:v>1</c:v>
                </c:pt>
                <c:pt idx="3499">
                  <c:v>1</c:v>
                </c:pt>
                <c:pt idx="3500">
                  <c:v>1</c:v>
                </c:pt>
                <c:pt idx="3501">
                  <c:v>1</c:v>
                </c:pt>
                <c:pt idx="3502">
                  <c:v>1</c:v>
                </c:pt>
                <c:pt idx="3503">
                  <c:v>1</c:v>
                </c:pt>
                <c:pt idx="3504">
                  <c:v>1</c:v>
                </c:pt>
                <c:pt idx="3505">
                  <c:v>1</c:v>
                </c:pt>
                <c:pt idx="3506">
                  <c:v>1</c:v>
                </c:pt>
                <c:pt idx="3507">
                  <c:v>1</c:v>
                </c:pt>
                <c:pt idx="3508">
                  <c:v>1</c:v>
                </c:pt>
                <c:pt idx="3509">
                  <c:v>1</c:v>
                </c:pt>
                <c:pt idx="3510">
                  <c:v>1</c:v>
                </c:pt>
                <c:pt idx="3511">
                  <c:v>1</c:v>
                </c:pt>
                <c:pt idx="3512">
                  <c:v>1</c:v>
                </c:pt>
                <c:pt idx="3513">
                  <c:v>1</c:v>
                </c:pt>
                <c:pt idx="3514">
                  <c:v>1</c:v>
                </c:pt>
                <c:pt idx="3515">
                  <c:v>1</c:v>
                </c:pt>
                <c:pt idx="3516">
                  <c:v>1</c:v>
                </c:pt>
                <c:pt idx="3517">
                  <c:v>1</c:v>
                </c:pt>
                <c:pt idx="3518">
                  <c:v>1</c:v>
                </c:pt>
                <c:pt idx="3519">
                  <c:v>1</c:v>
                </c:pt>
                <c:pt idx="3520">
                  <c:v>1</c:v>
                </c:pt>
                <c:pt idx="3521">
                  <c:v>1</c:v>
                </c:pt>
                <c:pt idx="3522">
                  <c:v>1</c:v>
                </c:pt>
                <c:pt idx="3523">
                  <c:v>1</c:v>
                </c:pt>
                <c:pt idx="3524">
                  <c:v>1</c:v>
                </c:pt>
                <c:pt idx="3525">
                  <c:v>1</c:v>
                </c:pt>
                <c:pt idx="3526">
                  <c:v>1</c:v>
                </c:pt>
                <c:pt idx="3527">
                  <c:v>1</c:v>
                </c:pt>
                <c:pt idx="3528">
                  <c:v>1</c:v>
                </c:pt>
                <c:pt idx="3529">
                  <c:v>1</c:v>
                </c:pt>
                <c:pt idx="3530">
                  <c:v>1</c:v>
                </c:pt>
                <c:pt idx="3531">
                  <c:v>1</c:v>
                </c:pt>
                <c:pt idx="3532">
                  <c:v>1</c:v>
                </c:pt>
                <c:pt idx="3533">
                  <c:v>1</c:v>
                </c:pt>
                <c:pt idx="3534">
                  <c:v>1</c:v>
                </c:pt>
                <c:pt idx="3535">
                  <c:v>1</c:v>
                </c:pt>
                <c:pt idx="3536">
                  <c:v>1</c:v>
                </c:pt>
                <c:pt idx="3537">
                  <c:v>1</c:v>
                </c:pt>
                <c:pt idx="3538">
                  <c:v>1</c:v>
                </c:pt>
                <c:pt idx="3539">
                  <c:v>1</c:v>
                </c:pt>
                <c:pt idx="3540">
                  <c:v>1</c:v>
                </c:pt>
                <c:pt idx="3541">
                  <c:v>1</c:v>
                </c:pt>
                <c:pt idx="3542">
                  <c:v>1</c:v>
                </c:pt>
                <c:pt idx="3543">
                  <c:v>1</c:v>
                </c:pt>
                <c:pt idx="3544">
                  <c:v>1</c:v>
                </c:pt>
                <c:pt idx="3545">
                  <c:v>1</c:v>
                </c:pt>
                <c:pt idx="3546">
                  <c:v>1</c:v>
                </c:pt>
                <c:pt idx="3547">
                  <c:v>1</c:v>
                </c:pt>
                <c:pt idx="3548">
                  <c:v>1</c:v>
                </c:pt>
                <c:pt idx="3549">
                  <c:v>1</c:v>
                </c:pt>
                <c:pt idx="3550">
                  <c:v>1</c:v>
                </c:pt>
                <c:pt idx="3551">
                  <c:v>1</c:v>
                </c:pt>
                <c:pt idx="3552">
                  <c:v>1</c:v>
                </c:pt>
                <c:pt idx="3553">
                  <c:v>1</c:v>
                </c:pt>
                <c:pt idx="3554">
                  <c:v>1</c:v>
                </c:pt>
                <c:pt idx="3555">
                  <c:v>1</c:v>
                </c:pt>
                <c:pt idx="3556">
                  <c:v>1</c:v>
                </c:pt>
                <c:pt idx="3557">
                  <c:v>1</c:v>
                </c:pt>
                <c:pt idx="3558">
                  <c:v>1</c:v>
                </c:pt>
                <c:pt idx="3559">
                  <c:v>1</c:v>
                </c:pt>
                <c:pt idx="3560">
                  <c:v>1</c:v>
                </c:pt>
                <c:pt idx="3561">
                  <c:v>1</c:v>
                </c:pt>
                <c:pt idx="3562">
                  <c:v>1</c:v>
                </c:pt>
                <c:pt idx="3563">
                  <c:v>1</c:v>
                </c:pt>
                <c:pt idx="3564">
                  <c:v>1</c:v>
                </c:pt>
                <c:pt idx="3565">
                  <c:v>1</c:v>
                </c:pt>
                <c:pt idx="3566">
                  <c:v>1</c:v>
                </c:pt>
                <c:pt idx="3567">
                  <c:v>1</c:v>
                </c:pt>
                <c:pt idx="3568">
                  <c:v>1</c:v>
                </c:pt>
                <c:pt idx="3569">
                  <c:v>1</c:v>
                </c:pt>
                <c:pt idx="3570">
                  <c:v>1</c:v>
                </c:pt>
                <c:pt idx="3571">
                  <c:v>1</c:v>
                </c:pt>
                <c:pt idx="3572">
                  <c:v>1</c:v>
                </c:pt>
                <c:pt idx="3573">
                  <c:v>1</c:v>
                </c:pt>
                <c:pt idx="3574">
                  <c:v>1</c:v>
                </c:pt>
                <c:pt idx="3575">
                  <c:v>1</c:v>
                </c:pt>
                <c:pt idx="3576">
                  <c:v>1</c:v>
                </c:pt>
                <c:pt idx="3577">
                  <c:v>1</c:v>
                </c:pt>
                <c:pt idx="3578">
                  <c:v>1</c:v>
                </c:pt>
                <c:pt idx="3579">
                  <c:v>1</c:v>
                </c:pt>
                <c:pt idx="3580">
                  <c:v>1</c:v>
                </c:pt>
                <c:pt idx="3581">
                  <c:v>1</c:v>
                </c:pt>
                <c:pt idx="3582">
                  <c:v>1</c:v>
                </c:pt>
                <c:pt idx="3583">
                  <c:v>1</c:v>
                </c:pt>
                <c:pt idx="3584">
                  <c:v>1</c:v>
                </c:pt>
                <c:pt idx="3585">
                  <c:v>1</c:v>
                </c:pt>
                <c:pt idx="3586">
                  <c:v>1</c:v>
                </c:pt>
                <c:pt idx="3587">
                  <c:v>1</c:v>
                </c:pt>
                <c:pt idx="3588">
                  <c:v>1</c:v>
                </c:pt>
                <c:pt idx="3589">
                  <c:v>1</c:v>
                </c:pt>
                <c:pt idx="3590">
                  <c:v>1</c:v>
                </c:pt>
                <c:pt idx="3591">
                  <c:v>1</c:v>
                </c:pt>
                <c:pt idx="3592">
                  <c:v>1</c:v>
                </c:pt>
                <c:pt idx="3593">
                  <c:v>1</c:v>
                </c:pt>
                <c:pt idx="3594">
                  <c:v>1</c:v>
                </c:pt>
                <c:pt idx="3595">
                  <c:v>1</c:v>
                </c:pt>
                <c:pt idx="3596">
                  <c:v>1</c:v>
                </c:pt>
                <c:pt idx="3597">
                  <c:v>1</c:v>
                </c:pt>
                <c:pt idx="3598">
                  <c:v>1</c:v>
                </c:pt>
                <c:pt idx="3599">
                  <c:v>1</c:v>
                </c:pt>
                <c:pt idx="3600">
                  <c:v>1</c:v>
                </c:pt>
                <c:pt idx="3601">
                  <c:v>1</c:v>
                </c:pt>
                <c:pt idx="3602">
                  <c:v>1</c:v>
                </c:pt>
                <c:pt idx="3603">
                  <c:v>1</c:v>
                </c:pt>
                <c:pt idx="3604">
                  <c:v>1</c:v>
                </c:pt>
                <c:pt idx="3605">
                  <c:v>1</c:v>
                </c:pt>
                <c:pt idx="3606">
                  <c:v>1</c:v>
                </c:pt>
                <c:pt idx="3607">
                  <c:v>1</c:v>
                </c:pt>
                <c:pt idx="3608">
                  <c:v>1</c:v>
                </c:pt>
                <c:pt idx="3609">
                  <c:v>1</c:v>
                </c:pt>
                <c:pt idx="3610">
                  <c:v>1</c:v>
                </c:pt>
                <c:pt idx="3611">
                  <c:v>1</c:v>
                </c:pt>
                <c:pt idx="3612">
                  <c:v>1</c:v>
                </c:pt>
                <c:pt idx="3613">
                  <c:v>1</c:v>
                </c:pt>
                <c:pt idx="3614">
                  <c:v>1</c:v>
                </c:pt>
                <c:pt idx="3615">
                  <c:v>1</c:v>
                </c:pt>
                <c:pt idx="3616">
                  <c:v>1</c:v>
                </c:pt>
                <c:pt idx="3617">
                  <c:v>1</c:v>
                </c:pt>
                <c:pt idx="3618">
                  <c:v>1</c:v>
                </c:pt>
                <c:pt idx="3619">
                  <c:v>1</c:v>
                </c:pt>
                <c:pt idx="3620">
                  <c:v>1</c:v>
                </c:pt>
                <c:pt idx="3621">
                  <c:v>1</c:v>
                </c:pt>
                <c:pt idx="3622">
                  <c:v>1</c:v>
                </c:pt>
                <c:pt idx="3623">
                  <c:v>1</c:v>
                </c:pt>
                <c:pt idx="3624">
                  <c:v>1</c:v>
                </c:pt>
                <c:pt idx="3625">
                  <c:v>1</c:v>
                </c:pt>
                <c:pt idx="3626">
                  <c:v>1</c:v>
                </c:pt>
                <c:pt idx="3627">
                  <c:v>1</c:v>
                </c:pt>
                <c:pt idx="3628">
                  <c:v>1</c:v>
                </c:pt>
                <c:pt idx="3629">
                  <c:v>1</c:v>
                </c:pt>
                <c:pt idx="3630">
                  <c:v>1</c:v>
                </c:pt>
                <c:pt idx="3631">
                  <c:v>1</c:v>
                </c:pt>
                <c:pt idx="3632">
                  <c:v>1</c:v>
                </c:pt>
                <c:pt idx="3633">
                  <c:v>1</c:v>
                </c:pt>
                <c:pt idx="3634">
                  <c:v>1</c:v>
                </c:pt>
                <c:pt idx="3635">
                  <c:v>1</c:v>
                </c:pt>
                <c:pt idx="3636">
                  <c:v>1</c:v>
                </c:pt>
                <c:pt idx="3637">
                  <c:v>1</c:v>
                </c:pt>
                <c:pt idx="3638">
                  <c:v>1</c:v>
                </c:pt>
                <c:pt idx="3639">
                  <c:v>1</c:v>
                </c:pt>
                <c:pt idx="3640">
                  <c:v>1</c:v>
                </c:pt>
                <c:pt idx="3641">
                  <c:v>1</c:v>
                </c:pt>
                <c:pt idx="3642">
                  <c:v>1</c:v>
                </c:pt>
                <c:pt idx="3643">
                  <c:v>1</c:v>
                </c:pt>
                <c:pt idx="3644">
                  <c:v>1</c:v>
                </c:pt>
                <c:pt idx="3645">
                  <c:v>1</c:v>
                </c:pt>
                <c:pt idx="3646">
                  <c:v>1</c:v>
                </c:pt>
                <c:pt idx="3647">
                  <c:v>1</c:v>
                </c:pt>
                <c:pt idx="3648">
                  <c:v>1</c:v>
                </c:pt>
                <c:pt idx="3649">
                  <c:v>1</c:v>
                </c:pt>
                <c:pt idx="3650">
                  <c:v>1</c:v>
                </c:pt>
                <c:pt idx="3651">
                  <c:v>1</c:v>
                </c:pt>
                <c:pt idx="3652">
                  <c:v>1</c:v>
                </c:pt>
                <c:pt idx="3653">
                  <c:v>1</c:v>
                </c:pt>
                <c:pt idx="3654">
                  <c:v>1</c:v>
                </c:pt>
                <c:pt idx="3655">
                  <c:v>1</c:v>
                </c:pt>
                <c:pt idx="3656">
                  <c:v>1</c:v>
                </c:pt>
                <c:pt idx="3657">
                  <c:v>1</c:v>
                </c:pt>
                <c:pt idx="3658">
                  <c:v>1</c:v>
                </c:pt>
                <c:pt idx="3659">
                  <c:v>1</c:v>
                </c:pt>
                <c:pt idx="3660">
                  <c:v>1</c:v>
                </c:pt>
                <c:pt idx="3661">
                  <c:v>1</c:v>
                </c:pt>
                <c:pt idx="3662">
                  <c:v>1</c:v>
                </c:pt>
                <c:pt idx="3663">
                  <c:v>1</c:v>
                </c:pt>
                <c:pt idx="3664">
                  <c:v>1</c:v>
                </c:pt>
                <c:pt idx="3665">
                  <c:v>1</c:v>
                </c:pt>
                <c:pt idx="3666">
                  <c:v>1</c:v>
                </c:pt>
                <c:pt idx="3667">
                  <c:v>1</c:v>
                </c:pt>
                <c:pt idx="3668">
                  <c:v>1</c:v>
                </c:pt>
                <c:pt idx="3669">
                  <c:v>1</c:v>
                </c:pt>
                <c:pt idx="3670">
                  <c:v>1</c:v>
                </c:pt>
                <c:pt idx="3671">
                  <c:v>1</c:v>
                </c:pt>
                <c:pt idx="3672">
                  <c:v>1</c:v>
                </c:pt>
                <c:pt idx="3673">
                  <c:v>1</c:v>
                </c:pt>
                <c:pt idx="3674">
                  <c:v>1</c:v>
                </c:pt>
                <c:pt idx="3675">
                  <c:v>1</c:v>
                </c:pt>
                <c:pt idx="3676">
                  <c:v>1</c:v>
                </c:pt>
                <c:pt idx="3677">
                  <c:v>1</c:v>
                </c:pt>
                <c:pt idx="3678">
                  <c:v>1</c:v>
                </c:pt>
                <c:pt idx="3679">
                  <c:v>1</c:v>
                </c:pt>
                <c:pt idx="3680">
                  <c:v>1</c:v>
                </c:pt>
                <c:pt idx="3681">
                  <c:v>1</c:v>
                </c:pt>
                <c:pt idx="3682">
                  <c:v>1</c:v>
                </c:pt>
                <c:pt idx="3683">
                  <c:v>1</c:v>
                </c:pt>
                <c:pt idx="3684">
                  <c:v>1</c:v>
                </c:pt>
                <c:pt idx="3685">
                  <c:v>1</c:v>
                </c:pt>
                <c:pt idx="3686">
                  <c:v>1</c:v>
                </c:pt>
                <c:pt idx="3687">
                  <c:v>1</c:v>
                </c:pt>
                <c:pt idx="3688">
                  <c:v>1</c:v>
                </c:pt>
                <c:pt idx="3689">
                  <c:v>1</c:v>
                </c:pt>
                <c:pt idx="3690">
                  <c:v>1</c:v>
                </c:pt>
                <c:pt idx="3691">
                  <c:v>1</c:v>
                </c:pt>
                <c:pt idx="3692">
                  <c:v>1</c:v>
                </c:pt>
                <c:pt idx="3693">
                  <c:v>1</c:v>
                </c:pt>
                <c:pt idx="3694">
                  <c:v>1</c:v>
                </c:pt>
                <c:pt idx="3695">
                  <c:v>1</c:v>
                </c:pt>
                <c:pt idx="3696">
                  <c:v>1</c:v>
                </c:pt>
                <c:pt idx="3697">
                  <c:v>1</c:v>
                </c:pt>
                <c:pt idx="3698">
                  <c:v>1</c:v>
                </c:pt>
                <c:pt idx="3699">
                  <c:v>1</c:v>
                </c:pt>
                <c:pt idx="3700">
                  <c:v>1</c:v>
                </c:pt>
                <c:pt idx="3701">
                  <c:v>1</c:v>
                </c:pt>
                <c:pt idx="3702">
                  <c:v>1</c:v>
                </c:pt>
                <c:pt idx="3703">
                  <c:v>1</c:v>
                </c:pt>
                <c:pt idx="3704">
                  <c:v>1</c:v>
                </c:pt>
                <c:pt idx="3705">
                  <c:v>1</c:v>
                </c:pt>
                <c:pt idx="3706">
                  <c:v>1</c:v>
                </c:pt>
                <c:pt idx="3707">
                  <c:v>1</c:v>
                </c:pt>
                <c:pt idx="3708">
                  <c:v>1</c:v>
                </c:pt>
                <c:pt idx="3709">
                  <c:v>1</c:v>
                </c:pt>
                <c:pt idx="3710">
                  <c:v>1</c:v>
                </c:pt>
                <c:pt idx="3711">
                  <c:v>1</c:v>
                </c:pt>
                <c:pt idx="3712">
                  <c:v>1</c:v>
                </c:pt>
                <c:pt idx="3713">
                  <c:v>1</c:v>
                </c:pt>
                <c:pt idx="3714">
                  <c:v>1</c:v>
                </c:pt>
                <c:pt idx="3715">
                  <c:v>1</c:v>
                </c:pt>
                <c:pt idx="3716">
                  <c:v>1</c:v>
                </c:pt>
                <c:pt idx="3717">
                  <c:v>1</c:v>
                </c:pt>
                <c:pt idx="3718">
                  <c:v>1</c:v>
                </c:pt>
                <c:pt idx="3719">
                  <c:v>1</c:v>
                </c:pt>
                <c:pt idx="3720">
                  <c:v>1</c:v>
                </c:pt>
                <c:pt idx="3721">
                  <c:v>1</c:v>
                </c:pt>
                <c:pt idx="3722">
                  <c:v>1</c:v>
                </c:pt>
                <c:pt idx="3723">
                  <c:v>1</c:v>
                </c:pt>
                <c:pt idx="3724">
                  <c:v>1</c:v>
                </c:pt>
                <c:pt idx="3725">
                  <c:v>1</c:v>
                </c:pt>
                <c:pt idx="3726">
                  <c:v>1</c:v>
                </c:pt>
                <c:pt idx="3727">
                  <c:v>1</c:v>
                </c:pt>
                <c:pt idx="3728">
                  <c:v>1</c:v>
                </c:pt>
                <c:pt idx="3729">
                  <c:v>1</c:v>
                </c:pt>
                <c:pt idx="3730">
                  <c:v>1</c:v>
                </c:pt>
                <c:pt idx="3731">
                  <c:v>1</c:v>
                </c:pt>
                <c:pt idx="3732">
                  <c:v>1</c:v>
                </c:pt>
                <c:pt idx="3733">
                  <c:v>1</c:v>
                </c:pt>
                <c:pt idx="3734">
                  <c:v>1</c:v>
                </c:pt>
                <c:pt idx="3735">
                  <c:v>1</c:v>
                </c:pt>
                <c:pt idx="3736">
                  <c:v>1</c:v>
                </c:pt>
                <c:pt idx="3737">
                  <c:v>1</c:v>
                </c:pt>
                <c:pt idx="3738">
                  <c:v>1</c:v>
                </c:pt>
                <c:pt idx="3739">
                  <c:v>1</c:v>
                </c:pt>
                <c:pt idx="3740">
                  <c:v>1</c:v>
                </c:pt>
                <c:pt idx="3741">
                  <c:v>0</c:v>
                </c:pt>
                <c:pt idx="3742">
                  <c:v>0</c:v>
                </c:pt>
                <c:pt idx="3743">
                  <c:v>0</c:v>
                </c:pt>
                <c:pt idx="3744">
                  <c:v>0</c:v>
                </c:pt>
                <c:pt idx="3745">
                  <c:v>0</c:v>
                </c:pt>
                <c:pt idx="3746">
                  <c:v>0</c:v>
                </c:pt>
                <c:pt idx="3747">
                  <c:v>0</c:v>
                </c:pt>
                <c:pt idx="3748">
                  <c:v>0</c:v>
                </c:pt>
                <c:pt idx="3749">
                  <c:v>0</c:v>
                </c:pt>
                <c:pt idx="3750">
                  <c:v>0</c:v>
                </c:pt>
                <c:pt idx="3751">
                  <c:v>0</c:v>
                </c:pt>
                <c:pt idx="3752">
                  <c:v>0</c:v>
                </c:pt>
                <c:pt idx="3753">
                  <c:v>0</c:v>
                </c:pt>
                <c:pt idx="3754">
                  <c:v>0</c:v>
                </c:pt>
                <c:pt idx="3755">
                  <c:v>0</c:v>
                </c:pt>
                <c:pt idx="3756">
                  <c:v>0</c:v>
                </c:pt>
                <c:pt idx="3757">
                  <c:v>0</c:v>
                </c:pt>
                <c:pt idx="3758">
                  <c:v>0</c:v>
                </c:pt>
                <c:pt idx="3759">
                  <c:v>0</c:v>
                </c:pt>
                <c:pt idx="3760">
                  <c:v>0</c:v>
                </c:pt>
                <c:pt idx="3761">
                  <c:v>0</c:v>
                </c:pt>
                <c:pt idx="3762">
                  <c:v>0</c:v>
                </c:pt>
                <c:pt idx="3763">
                  <c:v>0</c:v>
                </c:pt>
                <c:pt idx="3764">
                  <c:v>0</c:v>
                </c:pt>
                <c:pt idx="3765">
                  <c:v>0</c:v>
                </c:pt>
                <c:pt idx="3766">
                  <c:v>0</c:v>
                </c:pt>
                <c:pt idx="3767">
                  <c:v>0</c:v>
                </c:pt>
                <c:pt idx="3768">
                  <c:v>0</c:v>
                </c:pt>
                <c:pt idx="3769">
                  <c:v>0</c:v>
                </c:pt>
                <c:pt idx="3770">
                  <c:v>0</c:v>
                </c:pt>
                <c:pt idx="3771">
                  <c:v>0</c:v>
                </c:pt>
                <c:pt idx="3772">
                  <c:v>0</c:v>
                </c:pt>
                <c:pt idx="3773">
                  <c:v>0</c:v>
                </c:pt>
                <c:pt idx="3774">
                  <c:v>0</c:v>
                </c:pt>
                <c:pt idx="3775">
                  <c:v>0</c:v>
                </c:pt>
                <c:pt idx="3776">
                  <c:v>0</c:v>
                </c:pt>
                <c:pt idx="3777">
                  <c:v>0</c:v>
                </c:pt>
                <c:pt idx="3778">
                  <c:v>0</c:v>
                </c:pt>
                <c:pt idx="3779">
                  <c:v>0</c:v>
                </c:pt>
                <c:pt idx="3780">
                  <c:v>0</c:v>
                </c:pt>
                <c:pt idx="3781">
                  <c:v>0</c:v>
                </c:pt>
                <c:pt idx="3782">
                  <c:v>0</c:v>
                </c:pt>
                <c:pt idx="3783">
                  <c:v>0</c:v>
                </c:pt>
                <c:pt idx="3784">
                  <c:v>0</c:v>
                </c:pt>
                <c:pt idx="3785">
                  <c:v>0</c:v>
                </c:pt>
                <c:pt idx="3786">
                  <c:v>0</c:v>
                </c:pt>
                <c:pt idx="3787">
                  <c:v>0</c:v>
                </c:pt>
                <c:pt idx="3788">
                  <c:v>0</c:v>
                </c:pt>
                <c:pt idx="3789">
                  <c:v>0</c:v>
                </c:pt>
                <c:pt idx="3790">
                  <c:v>0</c:v>
                </c:pt>
                <c:pt idx="3791">
                  <c:v>0</c:v>
                </c:pt>
                <c:pt idx="3792">
                  <c:v>0</c:v>
                </c:pt>
                <c:pt idx="3793">
                  <c:v>0</c:v>
                </c:pt>
                <c:pt idx="3794">
                  <c:v>0</c:v>
                </c:pt>
                <c:pt idx="3795">
                  <c:v>0</c:v>
                </c:pt>
                <c:pt idx="3796">
                  <c:v>0</c:v>
                </c:pt>
                <c:pt idx="3797">
                  <c:v>0</c:v>
                </c:pt>
                <c:pt idx="3798">
                  <c:v>0</c:v>
                </c:pt>
                <c:pt idx="3799">
                  <c:v>0</c:v>
                </c:pt>
                <c:pt idx="3800">
                  <c:v>0</c:v>
                </c:pt>
                <c:pt idx="3801">
                  <c:v>0</c:v>
                </c:pt>
                <c:pt idx="3802">
                  <c:v>0</c:v>
                </c:pt>
                <c:pt idx="3803">
                  <c:v>0</c:v>
                </c:pt>
                <c:pt idx="3804">
                  <c:v>0</c:v>
                </c:pt>
                <c:pt idx="3805">
                  <c:v>0</c:v>
                </c:pt>
                <c:pt idx="3806">
                  <c:v>0</c:v>
                </c:pt>
                <c:pt idx="3807">
                  <c:v>0</c:v>
                </c:pt>
                <c:pt idx="3808">
                  <c:v>0</c:v>
                </c:pt>
                <c:pt idx="3809">
                  <c:v>0</c:v>
                </c:pt>
                <c:pt idx="3810">
                  <c:v>0</c:v>
                </c:pt>
                <c:pt idx="3811">
                  <c:v>0</c:v>
                </c:pt>
                <c:pt idx="3812">
                  <c:v>0</c:v>
                </c:pt>
                <c:pt idx="3813">
                  <c:v>0</c:v>
                </c:pt>
                <c:pt idx="3814">
                  <c:v>0</c:v>
                </c:pt>
                <c:pt idx="3815">
                  <c:v>0</c:v>
                </c:pt>
                <c:pt idx="3816">
                  <c:v>0</c:v>
                </c:pt>
                <c:pt idx="3817">
                  <c:v>0</c:v>
                </c:pt>
                <c:pt idx="3818">
                  <c:v>0</c:v>
                </c:pt>
                <c:pt idx="3819">
                  <c:v>0</c:v>
                </c:pt>
                <c:pt idx="3820">
                  <c:v>0</c:v>
                </c:pt>
                <c:pt idx="3821">
                  <c:v>0</c:v>
                </c:pt>
                <c:pt idx="3822">
                  <c:v>0</c:v>
                </c:pt>
                <c:pt idx="3823">
                  <c:v>0</c:v>
                </c:pt>
                <c:pt idx="3824">
                  <c:v>0</c:v>
                </c:pt>
                <c:pt idx="3825">
                  <c:v>0</c:v>
                </c:pt>
                <c:pt idx="3826">
                  <c:v>0</c:v>
                </c:pt>
                <c:pt idx="3827">
                  <c:v>0</c:v>
                </c:pt>
                <c:pt idx="3828">
                  <c:v>0</c:v>
                </c:pt>
                <c:pt idx="3829">
                  <c:v>0</c:v>
                </c:pt>
                <c:pt idx="3830">
                  <c:v>0</c:v>
                </c:pt>
                <c:pt idx="3831">
                  <c:v>0</c:v>
                </c:pt>
                <c:pt idx="3832">
                  <c:v>0</c:v>
                </c:pt>
                <c:pt idx="3833">
                  <c:v>0</c:v>
                </c:pt>
                <c:pt idx="3834">
                  <c:v>0</c:v>
                </c:pt>
                <c:pt idx="3835">
                  <c:v>0</c:v>
                </c:pt>
                <c:pt idx="3836">
                  <c:v>0</c:v>
                </c:pt>
                <c:pt idx="3837">
                  <c:v>0</c:v>
                </c:pt>
                <c:pt idx="3838">
                  <c:v>0</c:v>
                </c:pt>
                <c:pt idx="3839">
                  <c:v>0</c:v>
                </c:pt>
                <c:pt idx="3840">
                  <c:v>0</c:v>
                </c:pt>
                <c:pt idx="3841">
                  <c:v>0</c:v>
                </c:pt>
                <c:pt idx="3842">
                  <c:v>0</c:v>
                </c:pt>
                <c:pt idx="3843">
                  <c:v>0</c:v>
                </c:pt>
                <c:pt idx="3844">
                  <c:v>0</c:v>
                </c:pt>
                <c:pt idx="3845">
                  <c:v>0</c:v>
                </c:pt>
                <c:pt idx="3846">
                  <c:v>0</c:v>
                </c:pt>
                <c:pt idx="3847">
                  <c:v>0</c:v>
                </c:pt>
                <c:pt idx="3848">
                  <c:v>0</c:v>
                </c:pt>
                <c:pt idx="3849">
                  <c:v>0</c:v>
                </c:pt>
                <c:pt idx="3850">
                  <c:v>0</c:v>
                </c:pt>
                <c:pt idx="3851">
                  <c:v>0</c:v>
                </c:pt>
                <c:pt idx="3852">
                  <c:v>0</c:v>
                </c:pt>
                <c:pt idx="3853">
                  <c:v>0</c:v>
                </c:pt>
                <c:pt idx="3854">
                  <c:v>0</c:v>
                </c:pt>
                <c:pt idx="3855">
                  <c:v>0</c:v>
                </c:pt>
                <c:pt idx="3856">
                  <c:v>0</c:v>
                </c:pt>
                <c:pt idx="3857">
                  <c:v>0</c:v>
                </c:pt>
                <c:pt idx="3858">
                  <c:v>0</c:v>
                </c:pt>
                <c:pt idx="3859">
                  <c:v>0</c:v>
                </c:pt>
                <c:pt idx="3860">
                  <c:v>0</c:v>
                </c:pt>
                <c:pt idx="3861">
                  <c:v>0</c:v>
                </c:pt>
                <c:pt idx="3862">
                  <c:v>0</c:v>
                </c:pt>
                <c:pt idx="3863">
                  <c:v>0</c:v>
                </c:pt>
                <c:pt idx="3864">
                  <c:v>0</c:v>
                </c:pt>
                <c:pt idx="3865">
                  <c:v>0</c:v>
                </c:pt>
                <c:pt idx="3866">
                  <c:v>0</c:v>
                </c:pt>
                <c:pt idx="3867">
                  <c:v>0</c:v>
                </c:pt>
                <c:pt idx="3868">
                  <c:v>0</c:v>
                </c:pt>
                <c:pt idx="3869">
                  <c:v>0</c:v>
                </c:pt>
                <c:pt idx="3870">
                  <c:v>0</c:v>
                </c:pt>
                <c:pt idx="3871">
                  <c:v>0</c:v>
                </c:pt>
                <c:pt idx="3872">
                  <c:v>0</c:v>
                </c:pt>
                <c:pt idx="3873">
                  <c:v>0</c:v>
                </c:pt>
                <c:pt idx="3874">
                  <c:v>0</c:v>
                </c:pt>
                <c:pt idx="3875">
                  <c:v>0</c:v>
                </c:pt>
                <c:pt idx="3876">
                  <c:v>0</c:v>
                </c:pt>
                <c:pt idx="3877">
                  <c:v>0</c:v>
                </c:pt>
                <c:pt idx="3878">
                  <c:v>0</c:v>
                </c:pt>
                <c:pt idx="3879">
                  <c:v>0</c:v>
                </c:pt>
                <c:pt idx="3880">
                  <c:v>0</c:v>
                </c:pt>
                <c:pt idx="3881">
                  <c:v>0</c:v>
                </c:pt>
                <c:pt idx="3882">
                  <c:v>0</c:v>
                </c:pt>
                <c:pt idx="3883">
                  <c:v>0</c:v>
                </c:pt>
                <c:pt idx="3884">
                  <c:v>0</c:v>
                </c:pt>
                <c:pt idx="3885">
                  <c:v>0</c:v>
                </c:pt>
                <c:pt idx="3886">
                  <c:v>0</c:v>
                </c:pt>
                <c:pt idx="3887">
                  <c:v>0</c:v>
                </c:pt>
                <c:pt idx="3888">
                  <c:v>0</c:v>
                </c:pt>
                <c:pt idx="3889">
                  <c:v>0</c:v>
                </c:pt>
                <c:pt idx="3890">
                  <c:v>0</c:v>
                </c:pt>
                <c:pt idx="3891">
                  <c:v>0</c:v>
                </c:pt>
                <c:pt idx="3892">
                  <c:v>0</c:v>
                </c:pt>
                <c:pt idx="3893">
                  <c:v>0</c:v>
                </c:pt>
                <c:pt idx="3894">
                  <c:v>0</c:v>
                </c:pt>
                <c:pt idx="3895">
                  <c:v>0</c:v>
                </c:pt>
                <c:pt idx="3896">
                  <c:v>0</c:v>
                </c:pt>
                <c:pt idx="3897">
                  <c:v>0</c:v>
                </c:pt>
                <c:pt idx="3898">
                  <c:v>0</c:v>
                </c:pt>
                <c:pt idx="3899">
                  <c:v>0</c:v>
                </c:pt>
                <c:pt idx="3900">
                  <c:v>0</c:v>
                </c:pt>
                <c:pt idx="3901">
                  <c:v>0</c:v>
                </c:pt>
                <c:pt idx="3902">
                  <c:v>0</c:v>
                </c:pt>
                <c:pt idx="3903">
                  <c:v>0</c:v>
                </c:pt>
                <c:pt idx="3904">
                  <c:v>0</c:v>
                </c:pt>
                <c:pt idx="3905">
                  <c:v>0</c:v>
                </c:pt>
                <c:pt idx="3906">
                  <c:v>0</c:v>
                </c:pt>
                <c:pt idx="3907">
                  <c:v>0</c:v>
                </c:pt>
                <c:pt idx="3908">
                  <c:v>0</c:v>
                </c:pt>
                <c:pt idx="3909">
                  <c:v>0</c:v>
                </c:pt>
                <c:pt idx="3910">
                  <c:v>0</c:v>
                </c:pt>
                <c:pt idx="3911">
                  <c:v>0</c:v>
                </c:pt>
                <c:pt idx="3912">
                  <c:v>0</c:v>
                </c:pt>
                <c:pt idx="3913">
                  <c:v>0</c:v>
                </c:pt>
                <c:pt idx="3914">
                  <c:v>0</c:v>
                </c:pt>
                <c:pt idx="3915">
                  <c:v>0</c:v>
                </c:pt>
                <c:pt idx="3916">
                  <c:v>0</c:v>
                </c:pt>
                <c:pt idx="3917">
                  <c:v>0</c:v>
                </c:pt>
                <c:pt idx="3918">
                  <c:v>0</c:v>
                </c:pt>
                <c:pt idx="3919">
                  <c:v>0</c:v>
                </c:pt>
                <c:pt idx="3920">
                  <c:v>0</c:v>
                </c:pt>
                <c:pt idx="3921">
                  <c:v>0</c:v>
                </c:pt>
                <c:pt idx="3922">
                  <c:v>0</c:v>
                </c:pt>
                <c:pt idx="3923">
                  <c:v>0</c:v>
                </c:pt>
                <c:pt idx="3924">
                  <c:v>0</c:v>
                </c:pt>
                <c:pt idx="3925">
                  <c:v>0</c:v>
                </c:pt>
                <c:pt idx="3926">
                  <c:v>0</c:v>
                </c:pt>
                <c:pt idx="3927">
                  <c:v>0</c:v>
                </c:pt>
                <c:pt idx="3928">
                  <c:v>0</c:v>
                </c:pt>
                <c:pt idx="3929">
                  <c:v>0</c:v>
                </c:pt>
                <c:pt idx="3930">
                  <c:v>0</c:v>
                </c:pt>
                <c:pt idx="3931">
                  <c:v>0</c:v>
                </c:pt>
                <c:pt idx="3932">
                  <c:v>0</c:v>
                </c:pt>
                <c:pt idx="3933">
                  <c:v>0</c:v>
                </c:pt>
                <c:pt idx="3934">
                  <c:v>0</c:v>
                </c:pt>
                <c:pt idx="3935">
                  <c:v>0</c:v>
                </c:pt>
                <c:pt idx="3936">
                  <c:v>0</c:v>
                </c:pt>
                <c:pt idx="3937">
                  <c:v>0</c:v>
                </c:pt>
                <c:pt idx="3938">
                  <c:v>0</c:v>
                </c:pt>
                <c:pt idx="3939">
                  <c:v>0</c:v>
                </c:pt>
                <c:pt idx="3940">
                  <c:v>0</c:v>
                </c:pt>
                <c:pt idx="3941">
                  <c:v>0</c:v>
                </c:pt>
                <c:pt idx="3942">
                  <c:v>0</c:v>
                </c:pt>
                <c:pt idx="3943">
                  <c:v>0</c:v>
                </c:pt>
                <c:pt idx="3944">
                  <c:v>0</c:v>
                </c:pt>
                <c:pt idx="3945">
                  <c:v>0</c:v>
                </c:pt>
                <c:pt idx="3946">
                  <c:v>0</c:v>
                </c:pt>
                <c:pt idx="3947">
                  <c:v>0</c:v>
                </c:pt>
                <c:pt idx="3948">
                  <c:v>0</c:v>
                </c:pt>
                <c:pt idx="3949">
                  <c:v>0</c:v>
                </c:pt>
                <c:pt idx="3950">
                  <c:v>0</c:v>
                </c:pt>
                <c:pt idx="3951">
                  <c:v>0</c:v>
                </c:pt>
                <c:pt idx="3952">
                  <c:v>0</c:v>
                </c:pt>
                <c:pt idx="3953">
                  <c:v>0</c:v>
                </c:pt>
                <c:pt idx="3954">
                  <c:v>0</c:v>
                </c:pt>
                <c:pt idx="3955">
                  <c:v>0</c:v>
                </c:pt>
                <c:pt idx="3956">
                  <c:v>0</c:v>
                </c:pt>
                <c:pt idx="3957">
                  <c:v>0</c:v>
                </c:pt>
                <c:pt idx="3958">
                  <c:v>0</c:v>
                </c:pt>
                <c:pt idx="3959">
                  <c:v>0</c:v>
                </c:pt>
                <c:pt idx="3960">
                  <c:v>0</c:v>
                </c:pt>
                <c:pt idx="3961">
                  <c:v>0</c:v>
                </c:pt>
                <c:pt idx="3962">
                  <c:v>0</c:v>
                </c:pt>
                <c:pt idx="3963">
                  <c:v>0</c:v>
                </c:pt>
                <c:pt idx="3964">
                  <c:v>0</c:v>
                </c:pt>
                <c:pt idx="3965">
                  <c:v>0</c:v>
                </c:pt>
                <c:pt idx="3966">
                  <c:v>0</c:v>
                </c:pt>
                <c:pt idx="3967">
                  <c:v>0</c:v>
                </c:pt>
                <c:pt idx="3968">
                  <c:v>0</c:v>
                </c:pt>
                <c:pt idx="3969">
                  <c:v>0</c:v>
                </c:pt>
                <c:pt idx="3970">
                  <c:v>0</c:v>
                </c:pt>
                <c:pt idx="3971">
                  <c:v>0</c:v>
                </c:pt>
                <c:pt idx="3972">
                  <c:v>0</c:v>
                </c:pt>
                <c:pt idx="3973">
                  <c:v>0</c:v>
                </c:pt>
                <c:pt idx="3974">
                  <c:v>0</c:v>
                </c:pt>
                <c:pt idx="3975">
                  <c:v>0</c:v>
                </c:pt>
                <c:pt idx="3976">
                  <c:v>0</c:v>
                </c:pt>
                <c:pt idx="3977">
                  <c:v>0</c:v>
                </c:pt>
                <c:pt idx="3978">
                  <c:v>0</c:v>
                </c:pt>
                <c:pt idx="3979">
                  <c:v>0</c:v>
                </c:pt>
                <c:pt idx="3980">
                  <c:v>0</c:v>
                </c:pt>
                <c:pt idx="3981">
                  <c:v>0</c:v>
                </c:pt>
                <c:pt idx="3982">
                  <c:v>0</c:v>
                </c:pt>
                <c:pt idx="3983">
                  <c:v>0</c:v>
                </c:pt>
                <c:pt idx="3984">
                  <c:v>0</c:v>
                </c:pt>
                <c:pt idx="3985">
                  <c:v>0</c:v>
                </c:pt>
                <c:pt idx="3986">
                  <c:v>0</c:v>
                </c:pt>
                <c:pt idx="3987">
                  <c:v>0</c:v>
                </c:pt>
                <c:pt idx="3988">
                  <c:v>0</c:v>
                </c:pt>
                <c:pt idx="3989">
                  <c:v>0</c:v>
                </c:pt>
                <c:pt idx="3990">
                  <c:v>0</c:v>
                </c:pt>
                <c:pt idx="3991">
                  <c:v>0</c:v>
                </c:pt>
                <c:pt idx="3992">
                  <c:v>0</c:v>
                </c:pt>
                <c:pt idx="3993">
                  <c:v>0</c:v>
                </c:pt>
                <c:pt idx="3994">
                  <c:v>0</c:v>
                </c:pt>
                <c:pt idx="3995">
                  <c:v>0</c:v>
                </c:pt>
                <c:pt idx="3996">
                  <c:v>0</c:v>
                </c:pt>
              </c:numCache>
            </c:numRef>
          </c:val>
          <c:smooth val="0"/>
          <c:extLst>
            <c:ext xmlns:c16="http://schemas.microsoft.com/office/drawing/2014/chart" uri="{C3380CC4-5D6E-409C-BE32-E72D297353CC}">
              <c16:uniqueId val="{00000003-0799-4DB3-B2D5-63394DF4819D}"/>
            </c:ext>
          </c:extLst>
        </c:ser>
        <c:ser>
          <c:idx val="3"/>
          <c:order val="4"/>
          <c:tx>
            <c:strRef>
              <c:f>'איור 6 נתונים'!$M$3</c:f>
              <c:strCache>
                <c:ptCount val="1"/>
                <c:pt idx="0">
                  <c:v>יעד האינפלציה</c:v>
                </c:pt>
              </c:strCache>
            </c:strRef>
          </c:tx>
          <c:spPr>
            <a:ln w="12700">
              <a:solidFill>
                <a:schemeClr val="tx1">
                  <a:lumMod val="65000"/>
                  <a:lumOff val="35000"/>
                </a:schemeClr>
              </a:solidFill>
              <a:prstDash val="dash"/>
            </a:ln>
          </c:spPr>
          <c:marker>
            <c:symbol val="none"/>
          </c:marker>
          <c:cat>
            <c:numRef>
              <c:f>'איור 6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3508">
                  <c:v>45878</c:v>
                </c:pt>
                <c:pt idx="3509">
                  <c:v>45879</c:v>
                </c:pt>
                <c:pt idx="3510">
                  <c:v>45880</c:v>
                </c:pt>
                <c:pt idx="3511">
                  <c:v>45881</c:v>
                </c:pt>
                <c:pt idx="3512">
                  <c:v>45882</c:v>
                </c:pt>
                <c:pt idx="3513">
                  <c:v>45883</c:v>
                </c:pt>
                <c:pt idx="3514">
                  <c:v>45884</c:v>
                </c:pt>
                <c:pt idx="3515">
                  <c:v>45885</c:v>
                </c:pt>
                <c:pt idx="3516">
                  <c:v>45886</c:v>
                </c:pt>
                <c:pt idx="3517">
                  <c:v>45887</c:v>
                </c:pt>
                <c:pt idx="3518">
                  <c:v>45888</c:v>
                </c:pt>
                <c:pt idx="3519">
                  <c:v>45889</c:v>
                </c:pt>
                <c:pt idx="3520">
                  <c:v>45890</c:v>
                </c:pt>
                <c:pt idx="3521">
                  <c:v>45891</c:v>
                </c:pt>
                <c:pt idx="3522">
                  <c:v>45892</c:v>
                </c:pt>
                <c:pt idx="3523">
                  <c:v>45893</c:v>
                </c:pt>
                <c:pt idx="3524">
                  <c:v>45894</c:v>
                </c:pt>
                <c:pt idx="3525">
                  <c:v>45895</c:v>
                </c:pt>
                <c:pt idx="3526">
                  <c:v>45896</c:v>
                </c:pt>
                <c:pt idx="3527">
                  <c:v>45897</c:v>
                </c:pt>
                <c:pt idx="3528">
                  <c:v>45898</c:v>
                </c:pt>
                <c:pt idx="3529">
                  <c:v>45899</c:v>
                </c:pt>
                <c:pt idx="3530">
                  <c:v>45900</c:v>
                </c:pt>
                <c:pt idx="3531">
                  <c:v>45901</c:v>
                </c:pt>
                <c:pt idx="3532">
                  <c:v>45902</c:v>
                </c:pt>
                <c:pt idx="3533">
                  <c:v>45903</c:v>
                </c:pt>
                <c:pt idx="3534">
                  <c:v>45904</c:v>
                </c:pt>
                <c:pt idx="3535">
                  <c:v>45905</c:v>
                </c:pt>
                <c:pt idx="3536">
                  <c:v>45906</c:v>
                </c:pt>
                <c:pt idx="3537">
                  <c:v>45907</c:v>
                </c:pt>
                <c:pt idx="3538">
                  <c:v>45908</c:v>
                </c:pt>
                <c:pt idx="3539">
                  <c:v>45909</c:v>
                </c:pt>
                <c:pt idx="3540">
                  <c:v>45910</c:v>
                </c:pt>
                <c:pt idx="3541">
                  <c:v>45911</c:v>
                </c:pt>
                <c:pt idx="3542">
                  <c:v>45912</c:v>
                </c:pt>
                <c:pt idx="3543">
                  <c:v>45913</c:v>
                </c:pt>
                <c:pt idx="3544">
                  <c:v>45914</c:v>
                </c:pt>
                <c:pt idx="3545">
                  <c:v>45915</c:v>
                </c:pt>
                <c:pt idx="3546">
                  <c:v>45916</c:v>
                </c:pt>
                <c:pt idx="3547">
                  <c:v>45917</c:v>
                </c:pt>
                <c:pt idx="3548">
                  <c:v>45918</c:v>
                </c:pt>
                <c:pt idx="3549">
                  <c:v>45919</c:v>
                </c:pt>
                <c:pt idx="3550">
                  <c:v>45920</c:v>
                </c:pt>
                <c:pt idx="3551">
                  <c:v>45921</c:v>
                </c:pt>
                <c:pt idx="3552">
                  <c:v>45922</c:v>
                </c:pt>
                <c:pt idx="3553">
                  <c:v>45923</c:v>
                </c:pt>
                <c:pt idx="3554">
                  <c:v>45924</c:v>
                </c:pt>
                <c:pt idx="3555">
                  <c:v>45925</c:v>
                </c:pt>
                <c:pt idx="3556">
                  <c:v>45926</c:v>
                </c:pt>
                <c:pt idx="3557">
                  <c:v>45927</c:v>
                </c:pt>
                <c:pt idx="3558">
                  <c:v>45928</c:v>
                </c:pt>
                <c:pt idx="3559">
                  <c:v>45929</c:v>
                </c:pt>
                <c:pt idx="3560">
                  <c:v>45930</c:v>
                </c:pt>
                <c:pt idx="3561">
                  <c:v>45931</c:v>
                </c:pt>
                <c:pt idx="3562">
                  <c:v>45932</c:v>
                </c:pt>
                <c:pt idx="3563">
                  <c:v>45933</c:v>
                </c:pt>
                <c:pt idx="3564">
                  <c:v>45934</c:v>
                </c:pt>
                <c:pt idx="3565">
                  <c:v>45935</c:v>
                </c:pt>
                <c:pt idx="3566">
                  <c:v>45936</c:v>
                </c:pt>
                <c:pt idx="3567">
                  <c:v>45937</c:v>
                </c:pt>
                <c:pt idx="3568">
                  <c:v>45938</c:v>
                </c:pt>
                <c:pt idx="3569">
                  <c:v>45939</c:v>
                </c:pt>
                <c:pt idx="3570">
                  <c:v>45940</c:v>
                </c:pt>
                <c:pt idx="3571">
                  <c:v>45941</c:v>
                </c:pt>
                <c:pt idx="3572">
                  <c:v>45942</c:v>
                </c:pt>
                <c:pt idx="3573">
                  <c:v>45943</c:v>
                </c:pt>
                <c:pt idx="3574">
                  <c:v>45944</c:v>
                </c:pt>
                <c:pt idx="3575">
                  <c:v>45945</c:v>
                </c:pt>
                <c:pt idx="3576">
                  <c:v>45946</c:v>
                </c:pt>
                <c:pt idx="3577">
                  <c:v>45947</c:v>
                </c:pt>
                <c:pt idx="3578">
                  <c:v>45948</c:v>
                </c:pt>
                <c:pt idx="3579">
                  <c:v>45949</c:v>
                </c:pt>
                <c:pt idx="3580">
                  <c:v>45950</c:v>
                </c:pt>
                <c:pt idx="3581">
                  <c:v>45951</c:v>
                </c:pt>
                <c:pt idx="3582">
                  <c:v>45952</c:v>
                </c:pt>
                <c:pt idx="3583">
                  <c:v>45953</c:v>
                </c:pt>
                <c:pt idx="3584">
                  <c:v>45954</c:v>
                </c:pt>
                <c:pt idx="3585">
                  <c:v>45955</c:v>
                </c:pt>
                <c:pt idx="3586">
                  <c:v>45956</c:v>
                </c:pt>
                <c:pt idx="3587">
                  <c:v>45957</c:v>
                </c:pt>
                <c:pt idx="3588">
                  <c:v>45958</c:v>
                </c:pt>
                <c:pt idx="3589">
                  <c:v>45959</c:v>
                </c:pt>
                <c:pt idx="3590">
                  <c:v>45960</c:v>
                </c:pt>
                <c:pt idx="3591">
                  <c:v>45961</c:v>
                </c:pt>
                <c:pt idx="3592">
                  <c:v>45962</c:v>
                </c:pt>
                <c:pt idx="3593">
                  <c:v>45963</c:v>
                </c:pt>
                <c:pt idx="3594">
                  <c:v>45964</c:v>
                </c:pt>
                <c:pt idx="3595">
                  <c:v>45965</c:v>
                </c:pt>
                <c:pt idx="3596">
                  <c:v>45966</c:v>
                </c:pt>
                <c:pt idx="3597">
                  <c:v>45967</c:v>
                </c:pt>
                <c:pt idx="3598">
                  <c:v>45968</c:v>
                </c:pt>
                <c:pt idx="3599">
                  <c:v>45969</c:v>
                </c:pt>
                <c:pt idx="3600">
                  <c:v>45970</c:v>
                </c:pt>
                <c:pt idx="3601">
                  <c:v>45971</c:v>
                </c:pt>
                <c:pt idx="3602">
                  <c:v>45972</c:v>
                </c:pt>
                <c:pt idx="3603">
                  <c:v>45973</c:v>
                </c:pt>
                <c:pt idx="3604">
                  <c:v>45974</c:v>
                </c:pt>
                <c:pt idx="3605">
                  <c:v>45975</c:v>
                </c:pt>
                <c:pt idx="3606">
                  <c:v>45976</c:v>
                </c:pt>
                <c:pt idx="3607">
                  <c:v>45977</c:v>
                </c:pt>
                <c:pt idx="3608">
                  <c:v>45978</c:v>
                </c:pt>
                <c:pt idx="3609">
                  <c:v>45979</c:v>
                </c:pt>
                <c:pt idx="3610">
                  <c:v>45980</c:v>
                </c:pt>
                <c:pt idx="3611">
                  <c:v>45981</c:v>
                </c:pt>
                <c:pt idx="3612">
                  <c:v>45982</c:v>
                </c:pt>
                <c:pt idx="3613">
                  <c:v>45983</c:v>
                </c:pt>
                <c:pt idx="3614">
                  <c:v>45984</c:v>
                </c:pt>
                <c:pt idx="3615">
                  <c:v>45985</c:v>
                </c:pt>
                <c:pt idx="3616">
                  <c:v>45986</c:v>
                </c:pt>
                <c:pt idx="3617">
                  <c:v>45987</c:v>
                </c:pt>
                <c:pt idx="3618">
                  <c:v>45988</c:v>
                </c:pt>
                <c:pt idx="3619">
                  <c:v>45989</c:v>
                </c:pt>
                <c:pt idx="3620">
                  <c:v>45990</c:v>
                </c:pt>
                <c:pt idx="3621">
                  <c:v>45991</c:v>
                </c:pt>
                <c:pt idx="3622">
                  <c:v>45992</c:v>
                </c:pt>
                <c:pt idx="3623">
                  <c:v>45993</c:v>
                </c:pt>
                <c:pt idx="3624">
                  <c:v>45994</c:v>
                </c:pt>
                <c:pt idx="3625">
                  <c:v>45995</c:v>
                </c:pt>
                <c:pt idx="3626">
                  <c:v>45996</c:v>
                </c:pt>
                <c:pt idx="3627">
                  <c:v>45997</c:v>
                </c:pt>
                <c:pt idx="3628">
                  <c:v>45998</c:v>
                </c:pt>
                <c:pt idx="3629">
                  <c:v>45999</c:v>
                </c:pt>
                <c:pt idx="3630">
                  <c:v>46000</c:v>
                </c:pt>
                <c:pt idx="3631">
                  <c:v>46001</c:v>
                </c:pt>
                <c:pt idx="3632">
                  <c:v>46002</c:v>
                </c:pt>
                <c:pt idx="3633">
                  <c:v>46003</c:v>
                </c:pt>
                <c:pt idx="3634">
                  <c:v>46004</c:v>
                </c:pt>
                <c:pt idx="3635">
                  <c:v>46005</c:v>
                </c:pt>
                <c:pt idx="3636">
                  <c:v>46006</c:v>
                </c:pt>
                <c:pt idx="3637">
                  <c:v>46007</c:v>
                </c:pt>
                <c:pt idx="3638">
                  <c:v>46008</c:v>
                </c:pt>
                <c:pt idx="3639">
                  <c:v>46009</c:v>
                </c:pt>
                <c:pt idx="3640">
                  <c:v>46010</c:v>
                </c:pt>
                <c:pt idx="3641">
                  <c:v>46011</c:v>
                </c:pt>
                <c:pt idx="3642">
                  <c:v>46012</c:v>
                </c:pt>
                <c:pt idx="3643">
                  <c:v>46013</c:v>
                </c:pt>
                <c:pt idx="3644">
                  <c:v>46014</c:v>
                </c:pt>
                <c:pt idx="3645">
                  <c:v>46015</c:v>
                </c:pt>
                <c:pt idx="3646">
                  <c:v>46016</c:v>
                </c:pt>
                <c:pt idx="3647">
                  <c:v>46017</c:v>
                </c:pt>
                <c:pt idx="3648">
                  <c:v>46018</c:v>
                </c:pt>
                <c:pt idx="3649">
                  <c:v>46019</c:v>
                </c:pt>
                <c:pt idx="3650">
                  <c:v>46020</c:v>
                </c:pt>
                <c:pt idx="3651">
                  <c:v>46021</c:v>
                </c:pt>
                <c:pt idx="3652">
                  <c:v>46022</c:v>
                </c:pt>
                <c:pt idx="3653">
                  <c:v>46023</c:v>
                </c:pt>
                <c:pt idx="3654">
                  <c:v>46024</c:v>
                </c:pt>
                <c:pt idx="3655">
                  <c:v>46025</c:v>
                </c:pt>
                <c:pt idx="3656">
                  <c:v>46026</c:v>
                </c:pt>
                <c:pt idx="3657">
                  <c:v>46027</c:v>
                </c:pt>
                <c:pt idx="3658">
                  <c:v>46028</c:v>
                </c:pt>
                <c:pt idx="3659">
                  <c:v>46029</c:v>
                </c:pt>
                <c:pt idx="3660">
                  <c:v>46030</c:v>
                </c:pt>
                <c:pt idx="3661">
                  <c:v>46031</c:v>
                </c:pt>
                <c:pt idx="3662">
                  <c:v>46032</c:v>
                </c:pt>
                <c:pt idx="3663">
                  <c:v>46033</c:v>
                </c:pt>
                <c:pt idx="3664">
                  <c:v>46034</c:v>
                </c:pt>
                <c:pt idx="3665">
                  <c:v>46035</c:v>
                </c:pt>
                <c:pt idx="3666">
                  <c:v>46036</c:v>
                </c:pt>
                <c:pt idx="3667">
                  <c:v>46037</c:v>
                </c:pt>
                <c:pt idx="3668">
                  <c:v>46038</c:v>
                </c:pt>
                <c:pt idx="3669">
                  <c:v>46039</c:v>
                </c:pt>
                <c:pt idx="3670">
                  <c:v>46040</c:v>
                </c:pt>
                <c:pt idx="3671">
                  <c:v>46041</c:v>
                </c:pt>
                <c:pt idx="3672">
                  <c:v>46042</c:v>
                </c:pt>
                <c:pt idx="3673">
                  <c:v>46043</c:v>
                </c:pt>
                <c:pt idx="3674">
                  <c:v>46044</c:v>
                </c:pt>
                <c:pt idx="3675">
                  <c:v>46045</c:v>
                </c:pt>
                <c:pt idx="3676">
                  <c:v>46046</c:v>
                </c:pt>
                <c:pt idx="3677">
                  <c:v>46047</c:v>
                </c:pt>
                <c:pt idx="3678">
                  <c:v>46048</c:v>
                </c:pt>
                <c:pt idx="3679">
                  <c:v>46049</c:v>
                </c:pt>
                <c:pt idx="3680">
                  <c:v>46050</c:v>
                </c:pt>
                <c:pt idx="3681">
                  <c:v>46051</c:v>
                </c:pt>
                <c:pt idx="3682">
                  <c:v>46052</c:v>
                </c:pt>
                <c:pt idx="3683">
                  <c:v>46053</c:v>
                </c:pt>
                <c:pt idx="3684">
                  <c:v>46054</c:v>
                </c:pt>
                <c:pt idx="3685">
                  <c:v>46055</c:v>
                </c:pt>
                <c:pt idx="3686">
                  <c:v>46056</c:v>
                </c:pt>
                <c:pt idx="3687">
                  <c:v>46057</c:v>
                </c:pt>
                <c:pt idx="3688">
                  <c:v>46058</c:v>
                </c:pt>
                <c:pt idx="3689">
                  <c:v>46059</c:v>
                </c:pt>
                <c:pt idx="3690">
                  <c:v>46060</c:v>
                </c:pt>
                <c:pt idx="3691">
                  <c:v>46061</c:v>
                </c:pt>
                <c:pt idx="3692">
                  <c:v>46062</c:v>
                </c:pt>
                <c:pt idx="3693">
                  <c:v>46063</c:v>
                </c:pt>
                <c:pt idx="3694">
                  <c:v>46064</c:v>
                </c:pt>
                <c:pt idx="3695">
                  <c:v>46065</c:v>
                </c:pt>
                <c:pt idx="3696">
                  <c:v>46066</c:v>
                </c:pt>
                <c:pt idx="3697">
                  <c:v>46067</c:v>
                </c:pt>
                <c:pt idx="3698">
                  <c:v>46068</c:v>
                </c:pt>
                <c:pt idx="3699">
                  <c:v>46069</c:v>
                </c:pt>
                <c:pt idx="3700">
                  <c:v>46070</c:v>
                </c:pt>
                <c:pt idx="3701">
                  <c:v>46071</c:v>
                </c:pt>
                <c:pt idx="3702">
                  <c:v>46072</c:v>
                </c:pt>
                <c:pt idx="3703">
                  <c:v>46073</c:v>
                </c:pt>
                <c:pt idx="3704">
                  <c:v>46074</c:v>
                </c:pt>
                <c:pt idx="3705">
                  <c:v>46075</c:v>
                </c:pt>
                <c:pt idx="3706">
                  <c:v>46076</c:v>
                </c:pt>
                <c:pt idx="3707">
                  <c:v>46077</c:v>
                </c:pt>
                <c:pt idx="3708">
                  <c:v>46078</c:v>
                </c:pt>
                <c:pt idx="3709">
                  <c:v>46079</c:v>
                </c:pt>
                <c:pt idx="3710">
                  <c:v>46080</c:v>
                </c:pt>
                <c:pt idx="3711">
                  <c:v>46081</c:v>
                </c:pt>
                <c:pt idx="3712">
                  <c:v>46082</c:v>
                </c:pt>
                <c:pt idx="3713">
                  <c:v>46083</c:v>
                </c:pt>
                <c:pt idx="3714">
                  <c:v>46084</c:v>
                </c:pt>
                <c:pt idx="3715">
                  <c:v>46085</c:v>
                </c:pt>
                <c:pt idx="3716">
                  <c:v>46086</c:v>
                </c:pt>
                <c:pt idx="3717">
                  <c:v>46087</c:v>
                </c:pt>
                <c:pt idx="3718">
                  <c:v>46088</c:v>
                </c:pt>
                <c:pt idx="3719">
                  <c:v>46089</c:v>
                </c:pt>
                <c:pt idx="3720">
                  <c:v>46090</c:v>
                </c:pt>
                <c:pt idx="3721">
                  <c:v>46091</c:v>
                </c:pt>
                <c:pt idx="3722">
                  <c:v>46092</c:v>
                </c:pt>
                <c:pt idx="3723">
                  <c:v>46093</c:v>
                </c:pt>
                <c:pt idx="3724">
                  <c:v>46094</c:v>
                </c:pt>
                <c:pt idx="3725">
                  <c:v>46095</c:v>
                </c:pt>
                <c:pt idx="3726">
                  <c:v>46096</c:v>
                </c:pt>
                <c:pt idx="3727">
                  <c:v>46097</c:v>
                </c:pt>
                <c:pt idx="3728">
                  <c:v>46098</c:v>
                </c:pt>
                <c:pt idx="3729">
                  <c:v>46099</c:v>
                </c:pt>
                <c:pt idx="3730">
                  <c:v>46100</c:v>
                </c:pt>
                <c:pt idx="3731">
                  <c:v>46101</c:v>
                </c:pt>
                <c:pt idx="3732">
                  <c:v>46102</c:v>
                </c:pt>
                <c:pt idx="3733">
                  <c:v>46103</c:v>
                </c:pt>
                <c:pt idx="3734">
                  <c:v>46104</c:v>
                </c:pt>
                <c:pt idx="3735">
                  <c:v>46105</c:v>
                </c:pt>
                <c:pt idx="3736">
                  <c:v>46106</c:v>
                </c:pt>
                <c:pt idx="3737">
                  <c:v>46107</c:v>
                </c:pt>
                <c:pt idx="3738">
                  <c:v>46108</c:v>
                </c:pt>
                <c:pt idx="3739">
                  <c:v>46109</c:v>
                </c:pt>
                <c:pt idx="3740">
                  <c:v>46110</c:v>
                </c:pt>
              </c:numCache>
            </c:numRef>
          </c:cat>
          <c:val>
            <c:numRef>
              <c:f>'איור 6 נתונים'!$M$4:$M$4000</c:f>
              <c:numCache>
                <c:formatCode>0.000</c:formatCode>
                <c:ptCount val="399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pt idx="65">
                  <c:v>3</c:v>
                </c:pt>
                <c:pt idx="66">
                  <c:v>3</c:v>
                </c:pt>
                <c:pt idx="67">
                  <c:v>3</c:v>
                </c:pt>
                <c:pt idx="68">
                  <c:v>3</c:v>
                </c:pt>
                <c:pt idx="69">
                  <c:v>3</c:v>
                </c:pt>
                <c:pt idx="70">
                  <c:v>3</c:v>
                </c:pt>
                <c:pt idx="71">
                  <c:v>3</c:v>
                </c:pt>
                <c:pt idx="72">
                  <c:v>3</c:v>
                </c:pt>
                <c:pt idx="73">
                  <c:v>3</c:v>
                </c:pt>
                <c:pt idx="74">
                  <c:v>3</c:v>
                </c:pt>
                <c:pt idx="75">
                  <c:v>3</c:v>
                </c:pt>
                <c:pt idx="76">
                  <c:v>3</c:v>
                </c:pt>
                <c:pt idx="77">
                  <c:v>3</c:v>
                </c:pt>
                <c:pt idx="78">
                  <c:v>3</c:v>
                </c:pt>
                <c:pt idx="79">
                  <c:v>3</c:v>
                </c:pt>
                <c:pt idx="80">
                  <c:v>3</c:v>
                </c:pt>
                <c:pt idx="81">
                  <c:v>3</c:v>
                </c:pt>
                <c:pt idx="82">
                  <c:v>3</c:v>
                </c:pt>
                <c:pt idx="83">
                  <c:v>3</c:v>
                </c:pt>
                <c:pt idx="84">
                  <c:v>3</c:v>
                </c:pt>
                <c:pt idx="85">
                  <c:v>3</c:v>
                </c:pt>
                <c:pt idx="86">
                  <c:v>3</c:v>
                </c:pt>
                <c:pt idx="87">
                  <c:v>3</c:v>
                </c:pt>
                <c:pt idx="88">
                  <c:v>3</c:v>
                </c:pt>
                <c:pt idx="89">
                  <c:v>3</c:v>
                </c:pt>
                <c:pt idx="90">
                  <c:v>3</c:v>
                </c:pt>
                <c:pt idx="91">
                  <c:v>3</c:v>
                </c:pt>
                <c:pt idx="92">
                  <c:v>3</c:v>
                </c:pt>
                <c:pt idx="93">
                  <c:v>3</c:v>
                </c:pt>
                <c:pt idx="94">
                  <c:v>3</c:v>
                </c:pt>
                <c:pt idx="95">
                  <c:v>3</c:v>
                </c:pt>
                <c:pt idx="96">
                  <c:v>3</c:v>
                </c:pt>
                <c:pt idx="97">
                  <c:v>3</c:v>
                </c:pt>
                <c:pt idx="98">
                  <c:v>3</c:v>
                </c:pt>
                <c:pt idx="99">
                  <c:v>3</c:v>
                </c:pt>
                <c:pt idx="100">
                  <c:v>3</c:v>
                </c:pt>
                <c:pt idx="101">
                  <c:v>3</c:v>
                </c:pt>
                <c:pt idx="102">
                  <c:v>3</c:v>
                </c:pt>
                <c:pt idx="103">
                  <c:v>3</c:v>
                </c:pt>
                <c:pt idx="104">
                  <c:v>3</c:v>
                </c:pt>
                <c:pt idx="105">
                  <c:v>3</c:v>
                </c:pt>
                <c:pt idx="106">
                  <c:v>3</c:v>
                </c:pt>
                <c:pt idx="107">
                  <c:v>3</c:v>
                </c:pt>
                <c:pt idx="108">
                  <c:v>3</c:v>
                </c:pt>
                <c:pt idx="109">
                  <c:v>3</c:v>
                </c:pt>
                <c:pt idx="110">
                  <c:v>3</c:v>
                </c:pt>
                <c:pt idx="111">
                  <c:v>3</c:v>
                </c:pt>
                <c:pt idx="112">
                  <c:v>3</c:v>
                </c:pt>
                <c:pt idx="113">
                  <c:v>3</c:v>
                </c:pt>
                <c:pt idx="114">
                  <c:v>3</c:v>
                </c:pt>
                <c:pt idx="115">
                  <c:v>3</c:v>
                </c:pt>
                <c:pt idx="116">
                  <c:v>3</c:v>
                </c:pt>
                <c:pt idx="117">
                  <c:v>3</c:v>
                </c:pt>
                <c:pt idx="118">
                  <c:v>3</c:v>
                </c:pt>
                <c:pt idx="119">
                  <c:v>3</c:v>
                </c:pt>
                <c:pt idx="120">
                  <c:v>3</c:v>
                </c:pt>
                <c:pt idx="121">
                  <c:v>3</c:v>
                </c:pt>
                <c:pt idx="122">
                  <c:v>3</c:v>
                </c:pt>
                <c:pt idx="123">
                  <c:v>3</c:v>
                </c:pt>
                <c:pt idx="124">
                  <c:v>3</c:v>
                </c:pt>
                <c:pt idx="125">
                  <c:v>3</c:v>
                </c:pt>
                <c:pt idx="126">
                  <c:v>3</c:v>
                </c:pt>
                <c:pt idx="127">
                  <c:v>3</c:v>
                </c:pt>
                <c:pt idx="128">
                  <c:v>3</c:v>
                </c:pt>
                <c:pt idx="129">
                  <c:v>3</c:v>
                </c:pt>
                <c:pt idx="130">
                  <c:v>3</c:v>
                </c:pt>
                <c:pt idx="131">
                  <c:v>3</c:v>
                </c:pt>
                <c:pt idx="132">
                  <c:v>3</c:v>
                </c:pt>
                <c:pt idx="133">
                  <c:v>3</c:v>
                </c:pt>
                <c:pt idx="134">
                  <c:v>3</c:v>
                </c:pt>
                <c:pt idx="135">
                  <c:v>3</c:v>
                </c:pt>
                <c:pt idx="136">
                  <c:v>3</c:v>
                </c:pt>
                <c:pt idx="137">
                  <c:v>3</c:v>
                </c:pt>
                <c:pt idx="138">
                  <c:v>3</c:v>
                </c:pt>
                <c:pt idx="139">
                  <c:v>3</c:v>
                </c:pt>
                <c:pt idx="140">
                  <c:v>3</c:v>
                </c:pt>
                <c:pt idx="141">
                  <c:v>3</c:v>
                </c:pt>
                <c:pt idx="142">
                  <c:v>3</c:v>
                </c:pt>
                <c:pt idx="143">
                  <c:v>3</c:v>
                </c:pt>
                <c:pt idx="144">
                  <c:v>3</c:v>
                </c:pt>
                <c:pt idx="145">
                  <c:v>3</c:v>
                </c:pt>
                <c:pt idx="146">
                  <c:v>3</c:v>
                </c:pt>
                <c:pt idx="147">
                  <c:v>3</c:v>
                </c:pt>
                <c:pt idx="148">
                  <c:v>3</c:v>
                </c:pt>
                <c:pt idx="149">
                  <c:v>3</c:v>
                </c:pt>
                <c:pt idx="150">
                  <c:v>3</c:v>
                </c:pt>
                <c:pt idx="151">
                  <c:v>3</c:v>
                </c:pt>
                <c:pt idx="152">
                  <c:v>3</c:v>
                </c:pt>
                <c:pt idx="153">
                  <c:v>3</c:v>
                </c:pt>
                <c:pt idx="154">
                  <c:v>3</c:v>
                </c:pt>
                <c:pt idx="155">
                  <c:v>3</c:v>
                </c:pt>
                <c:pt idx="156">
                  <c:v>3</c:v>
                </c:pt>
                <c:pt idx="157">
                  <c:v>3</c:v>
                </c:pt>
                <c:pt idx="158">
                  <c:v>3</c:v>
                </c:pt>
                <c:pt idx="159">
                  <c:v>3</c:v>
                </c:pt>
                <c:pt idx="160">
                  <c:v>3</c:v>
                </c:pt>
                <c:pt idx="161">
                  <c:v>3</c:v>
                </c:pt>
                <c:pt idx="162">
                  <c:v>3</c:v>
                </c:pt>
                <c:pt idx="163">
                  <c:v>3</c:v>
                </c:pt>
                <c:pt idx="164">
                  <c:v>3</c:v>
                </c:pt>
                <c:pt idx="165">
                  <c:v>3</c:v>
                </c:pt>
                <c:pt idx="166">
                  <c:v>3</c:v>
                </c:pt>
                <c:pt idx="167">
                  <c:v>3</c:v>
                </c:pt>
                <c:pt idx="168">
                  <c:v>3</c:v>
                </c:pt>
                <c:pt idx="169">
                  <c:v>3</c:v>
                </c:pt>
                <c:pt idx="170">
                  <c:v>3</c:v>
                </c:pt>
                <c:pt idx="171">
                  <c:v>3</c:v>
                </c:pt>
                <c:pt idx="172">
                  <c:v>3</c:v>
                </c:pt>
                <c:pt idx="173">
                  <c:v>3</c:v>
                </c:pt>
                <c:pt idx="174">
                  <c:v>3</c:v>
                </c:pt>
                <c:pt idx="175">
                  <c:v>3</c:v>
                </c:pt>
                <c:pt idx="176">
                  <c:v>3</c:v>
                </c:pt>
                <c:pt idx="177">
                  <c:v>3</c:v>
                </c:pt>
                <c:pt idx="178">
                  <c:v>3</c:v>
                </c:pt>
                <c:pt idx="179">
                  <c:v>3</c:v>
                </c:pt>
                <c:pt idx="180">
                  <c:v>3</c:v>
                </c:pt>
                <c:pt idx="181">
                  <c:v>3</c:v>
                </c:pt>
                <c:pt idx="182">
                  <c:v>3</c:v>
                </c:pt>
                <c:pt idx="183">
                  <c:v>3</c:v>
                </c:pt>
                <c:pt idx="184">
                  <c:v>3</c:v>
                </c:pt>
                <c:pt idx="185">
                  <c:v>3</c:v>
                </c:pt>
                <c:pt idx="186">
                  <c:v>3</c:v>
                </c:pt>
                <c:pt idx="187">
                  <c:v>3</c:v>
                </c:pt>
                <c:pt idx="188">
                  <c:v>3</c:v>
                </c:pt>
                <c:pt idx="189">
                  <c:v>3</c:v>
                </c:pt>
                <c:pt idx="190">
                  <c:v>3</c:v>
                </c:pt>
                <c:pt idx="191">
                  <c:v>3</c:v>
                </c:pt>
                <c:pt idx="192">
                  <c:v>3</c:v>
                </c:pt>
                <c:pt idx="193">
                  <c:v>3</c:v>
                </c:pt>
                <c:pt idx="194">
                  <c:v>3</c:v>
                </c:pt>
                <c:pt idx="195">
                  <c:v>3</c:v>
                </c:pt>
                <c:pt idx="196">
                  <c:v>3</c:v>
                </c:pt>
                <c:pt idx="197">
                  <c:v>3</c:v>
                </c:pt>
                <c:pt idx="198">
                  <c:v>3</c:v>
                </c:pt>
                <c:pt idx="199">
                  <c:v>3</c:v>
                </c:pt>
                <c:pt idx="200">
                  <c:v>3</c:v>
                </c:pt>
                <c:pt idx="201">
                  <c:v>3</c:v>
                </c:pt>
                <c:pt idx="202">
                  <c:v>3</c:v>
                </c:pt>
                <c:pt idx="203">
                  <c:v>3</c:v>
                </c:pt>
                <c:pt idx="204">
                  <c:v>3</c:v>
                </c:pt>
                <c:pt idx="205">
                  <c:v>3</c:v>
                </c:pt>
                <c:pt idx="206">
                  <c:v>3</c:v>
                </c:pt>
                <c:pt idx="207">
                  <c:v>3</c:v>
                </c:pt>
                <c:pt idx="208">
                  <c:v>3</c:v>
                </c:pt>
                <c:pt idx="209">
                  <c:v>3</c:v>
                </c:pt>
                <c:pt idx="210">
                  <c:v>3</c:v>
                </c:pt>
                <c:pt idx="211">
                  <c:v>3</c:v>
                </c:pt>
                <c:pt idx="212">
                  <c:v>3</c:v>
                </c:pt>
                <c:pt idx="213">
                  <c:v>3</c:v>
                </c:pt>
                <c:pt idx="214">
                  <c:v>3</c:v>
                </c:pt>
                <c:pt idx="215">
                  <c:v>3</c:v>
                </c:pt>
                <c:pt idx="216">
                  <c:v>3</c:v>
                </c:pt>
                <c:pt idx="217">
                  <c:v>3</c:v>
                </c:pt>
                <c:pt idx="218">
                  <c:v>3</c:v>
                </c:pt>
                <c:pt idx="219">
                  <c:v>3</c:v>
                </c:pt>
                <c:pt idx="220">
                  <c:v>3</c:v>
                </c:pt>
                <c:pt idx="221">
                  <c:v>3</c:v>
                </c:pt>
                <c:pt idx="222">
                  <c:v>3</c:v>
                </c:pt>
                <c:pt idx="223">
                  <c:v>3</c:v>
                </c:pt>
                <c:pt idx="224">
                  <c:v>3</c:v>
                </c:pt>
                <c:pt idx="225">
                  <c:v>3</c:v>
                </c:pt>
                <c:pt idx="226">
                  <c:v>3</c:v>
                </c:pt>
                <c:pt idx="227">
                  <c:v>3</c:v>
                </c:pt>
                <c:pt idx="228">
                  <c:v>3</c:v>
                </c:pt>
                <c:pt idx="229">
                  <c:v>3</c:v>
                </c:pt>
                <c:pt idx="230">
                  <c:v>3</c:v>
                </c:pt>
                <c:pt idx="231">
                  <c:v>3</c:v>
                </c:pt>
                <c:pt idx="232">
                  <c:v>3</c:v>
                </c:pt>
                <c:pt idx="233">
                  <c:v>3</c:v>
                </c:pt>
                <c:pt idx="234">
                  <c:v>3</c:v>
                </c:pt>
                <c:pt idx="235">
                  <c:v>3</c:v>
                </c:pt>
                <c:pt idx="236">
                  <c:v>3</c:v>
                </c:pt>
                <c:pt idx="237">
                  <c:v>3</c:v>
                </c:pt>
                <c:pt idx="238">
                  <c:v>3</c:v>
                </c:pt>
                <c:pt idx="239">
                  <c:v>3</c:v>
                </c:pt>
                <c:pt idx="240">
                  <c:v>3</c:v>
                </c:pt>
                <c:pt idx="241">
                  <c:v>3</c:v>
                </c:pt>
                <c:pt idx="242">
                  <c:v>3</c:v>
                </c:pt>
                <c:pt idx="243">
                  <c:v>3</c:v>
                </c:pt>
                <c:pt idx="244">
                  <c:v>3</c:v>
                </c:pt>
                <c:pt idx="245">
                  <c:v>3</c:v>
                </c:pt>
                <c:pt idx="246">
                  <c:v>3</c:v>
                </c:pt>
                <c:pt idx="247">
                  <c:v>3</c:v>
                </c:pt>
                <c:pt idx="248">
                  <c:v>3</c:v>
                </c:pt>
                <c:pt idx="249">
                  <c:v>3</c:v>
                </c:pt>
                <c:pt idx="250">
                  <c:v>3</c:v>
                </c:pt>
                <c:pt idx="251">
                  <c:v>3</c:v>
                </c:pt>
                <c:pt idx="252">
                  <c:v>3</c:v>
                </c:pt>
                <c:pt idx="253">
                  <c:v>3</c:v>
                </c:pt>
                <c:pt idx="254">
                  <c:v>3</c:v>
                </c:pt>
                <c:pt idx="255">
                  <c:v>3</c:v>
                </c:pt>
                <c:pt idx="256">
                  <c:v>3</c:v>
                </c:pt>
                <c:pt idx="257">
                  <c:v>3</c:v>
                </c:pt>
                <c:pt idx="258">
                  <c:v>3</c:v>
                </c:pt>
                <c:pt idx="259">
                  <c:v>3</c:v>
                </c:pt>
                <c:pt idx="260">
                  <c:v>3</c:v>
                </c:pt>
                <c:pt idx="261">
                  <c:v>3</c:v>
                </c:pt>
                <c:pt idx="262">
                  <c:v>3</c:v>
                </c:pt>
                <c:pt idx="263">
                  <c:v>3</c:v>
                </c:pt>
                <c:pt idx="264">
                  <c:v>3</c:v>
                </c:pt>
                <c:pt idx="265">
                  <c:v>3</c:v>
                </c:pt>
                <c:pt idx="266">
                  <c:v>3</c:v>
                </c:pt>
                <c:pt idx="267">
                  <c:v>3</c:v>
                </c:pt>
                <c:pt idx="268">
                  <c:v>3</c:v>
                </c:pt>
                <c:pt idx="269">
                  <c:v>3</c:v>
                </c:pt>
                <c:pt idx="270">
                  <c:v>3</c:v>
                </c:pt>
                <c:pt idx="271">
                  <c:v>3</c:v>
                </c:pt>
                <c:pt idx="272">
                  <c:v>3</c:v>
                </c:pt>
                <c:pt idx="273">
                  <c:v>3</c:v>
                </c:pt>
                <c:pt idx="274">
                  <c:v>3</c:v>
                </c:pt>
                <c:pt idx="275">
                  <c:v>3</c:v>
                </c:pt>
                <c:pt idx="276">
                  <c:v>3</c:v>
                </c:pt>
                <c:pt idx="277">
                  <c:v>3</c:v>
                </c:pt>
                <c:pt idx="278">
                  <c:v>3</c:v>
                </c:pt>
                <c:pt idx="279">
                  <c:v>3</c:v>
                </c:pt>
                <c:pt idx="280">
                  <c:v>3</c:v>
                </c:pt>
                <c:pt idx="281">
                  <c:v>3</c:v>
                </c:pt>
                <c:pt idx="282">
                  <c:v>3</c:v>
                </c:pt>
                <c:pt idx="283">
                  <c:v>3</c:v>
                </c:pt>
                <c:pt idx="284">
                  <c:v>3</c:v>
                </c:pt>
                <c:pt idx="285">
                  <c:v>3</c:v>
                </c:pt>
                <c:pt idx="286">
                  <c:v>3</c:v>
                </c:pt>
                <c:pt idx="287">
                  <c:v>3</c:v>
                </c:pt>
                <c:pt idx="288">
                  <c:v>3</c:v>
                </c:pt>
                <c:pt idx="289">
                  <c:v>3</c:v>
                </c:pt>
                <c:pt idx="290">
                  <c:v>3</c:v>
                </c:pt>
                <c:pt idx="291">
                  <c:v>3</c:v>
                </c:pt>
                <c:pt idx="292">
                  <c:v>3</c:v>
                </c:pt>
                <c:pt idx="293">
                  <c:v>3</c:v>
                </c:pt>
                <c:pt idx="294">
                  <c:v>3</c:v>
                </c:pt>
                <c:pt idx="295">
                  <c:v>3</c:v>
                </c:pt>
                <c:pt idx="296">
                  <c:v>3</c:v>
                </c:pt>
                <c:pt idx="297">
                  <c:v>3</c:v>
                </c:pt>
                <c:pt idx="298">
                  <c:v>3</c:v>
                </c:pt>
                <c:pt idx="299">
                  <c:v>3</c:v>
                </c:pt>
                <c:pt idx="300">
                  <c:v>3</c:v>
                </c:pt>
                <c:pt idx="301">
                  <c:v>3</c:v>
                </c:pt>
                <c:pt idx="302">
                  <c:v>3</c:v>
                </c:pt>
                <c:pt idx="303">
                  <c:v>3</c:v>
                </c:pt>
                <c:pt idx="304">
                  <c:v>3</c:v>
                </c:pt>
                <c:pt idx="305">
                  <c:v>3</c:v>
                </c:pt>
                <c:pt idx="306">
                  <c:v>3</c:v>
                </c:pt>
                <c:pt idx="307">
                  <c:v>3</c:v>
                </c:pt>
                <c:pt idx="308">
                  <c:v>3</c:v>
                </c:pt>
                <c:pt idx="309">
                  <c:v>3</c:v>
                </c:pt>
                <c:pt idx="310">
                  <c:v>3</c:v>
                </c:pt>
                <c:pt idx="311">
                  <c:v>3</c:v>
                </c:pt>
                <c:pt idx="312">
                  <c:v>3</c:v>
                </c:pt>
                <c:pt idx="313">
                  <c:v>3</c:v>
                </c:pt>
                <c:pt idx="314">
                  <c:v>3</c:v>
                </c:pt>
                <c:pt idx="315">
                  <c:v>3</c:v>
                </c:pt>
                <c:pt idx="316">
                  <c:v>3</c:v>
                </c:pt>
                <c:pt idx="317">
                  <c:v>3</c:v>
                </c:pt>
                <c:pt idx="318">
                  <c:v>3</c:v>
                </c:pt>
                <c:pt idx="319">
                  <c:v>3</c:v>
                </c:pt>
                <c:pt idx="320">
                  <c:v>3</c:v>
                </c:pt>
                <c:pt idx="321">
                  <c:v>3</c:v>
                </c:pt>
                <c:pt idx="322">
                  <c:v>3</c:v>
                </c:pt>
                <c:pt idx="323">
                  <c:v>3</c:v>
                </c:pt>
                <c:pt idx="324">
                  <c:v>3</c:v>
                </c:pt>
                <c:pt idx="325">
                  <c:v>3</c:v>
                </c:pt>
                <c:pt idx="326">
                  <c:v>3</c:v>
                </c:pt>
                <c:pt idx="327">
                  <c:v>3</c:v>
                </c:pt>
                <c:pt idx="328">
                  <c:v>3</c:v>
                </c:pt>
                <c:pt idx="329">
                  <c:v>3</c:v>
                </c:pt>
                <c:pt idx="330">
                  <c:v>3</c:v>
                </c:pt>
                <c:pt idx="331">
                  <c:v>3</c:v>
                </c:pt>
                <c:pt idx="332">
                  <c:v>3</c:v>
                </c:pt>
                <c:pt idx="333">
                  <c:v>3</c:v>
                </c:pt>
                <c:pt idx="334">
                  <c:v>3</c:v>
                </c:pt>
                <c:pt idx="335">
                  <c:v>3</c:v>
                </c:pt>
                <c:pt idx="336">
                  <c:v>3</c:v>
                </c:pt>
                <c:pt idx="337">
                  <c:v>3</c:v>
                </c:pt>
                <c:pt idx="338">
                  <c:v>3</c:v>
                </c:pt>
                <c:pt idx="339">
                  <c:v>3</c:v>
                </c:pt>
                <c:pt idx="340">
                  <c:v>3</c:v>
                </c:pt>
                <c:pt idx="341">
                  <c:v>3</c:v>
                </c:pt>
                <c:pt idx="342">
                  <c:v>3</c:v>
                </c:pt>
                <c:pt idx="343">
                  <c:v>3</c:v>
                </c:pt>
                <c:pt idx="344">
                  <c:v>3</c:v>
                </c:pt>
                <c:pt idx="345">
                  <c:v>3</c:v>
                </c:pt>
                <c:pt idx="346">
                  <c:v>3</c:v>
                </c:pt>
                <c:pt idx="347">
                  <c:v>3</c:v>
                </c:pt>
                <c:pt idx="348">
                  <c:v>3</c:v>
                </c:pt>
                <c:pt idx="349">
                  <c:v>3</c:v>
                </c:pt>
                <c:pt idx="350">
                  <c:v>3</c:v>
                </c:pt>
                <c:pt idx="351">
                  <c:v>3</c:v>
                </c:pt>
                <c:pt idx="352">
                  <c:v>3</c:v>
                </c:pt>
                <c:pt idx="353">
                  <c:v>3</c:v>
                </c:pt>
                <c:pt idx="354">
                  <c:v>3</c:v>
                </c:pt>
                <c:pt idx="355">
                  <c:v>3</c:v>
                </c:pt>
                <c:pt idx="356">
                  <c:v>3</c:v>
                </c:pt>
                <c:pt idx="357">
                  <c:v>3</c:v>
                </c:pt>
                <c:pt idx="358">
                  <c:v>3</c:v>
                </c:pt>
                <c:pt idx="359">
                  <c:v>3</c:v>
                </c:pt>
                <c:pt idx="360">
                  <c:v>3</c:v>
                </c:pt>
                <c:pt idx="361">
                  <c:v>3</c:v>
                </c:pt>
                <c:pt idx="362">
                  <c:v>3</c:v>
                </c:pt>
                <c:pt idx="363">
                  <c:v>3</c:v>
                </c:pt>
                <c:pt idx="364">
                  <c:v>3</c:v>
                </c:pt>
                <c:pt idx="365">
                  <c:v>3</c:v>
                </c:pt>
                <c:pt idx="366">
                  <c:v>3</c:v>
                </c:pt>
                <c:pt idx="367">
                  <c:v>3</c:v>
                </c:pt>
                <c:pt idx="368">
                  <c:v>3</c:v>
                </c:pt>
                <c:pt idx="369">
                  <c:v>3</c:v>
                </c:pt>
                <c:pt idx="370">
                  <c:v>3</c:v>
                </c:pt>
                <c:pt idx="371">
                  <c:v>3</c:v>
                </c:pt>
                <c:pt idx="372">
                  <c:v>3</c:v>
                </c:pt>
                <c:pt idx="373">
                  <c:v>3</c:v>
                </c:pt>
                <c:pt idx="374">
                  <c:v>3</c:v>
                </c:pt>
                <c:pt idx="375">
                  <c:v>3</c:v>
                </c:pt>
                <c:pt idx="376">
                  <c:v>3</c:v>
                </c:pt>
                <c:pt idx="377">
                  <c:v>3</c:v>
                </c:pt>
                <c:pt idx="378">
                  <c:v>3</c:v>
                </c:pt>
                <c:pt idx="379">
                  <c:v>3</c:v>
                </c:pt>
                <c:pt idx="380">
                  <c:v>3</c:v>
                </c:pt>
                <c:pt idx="381">
                  <c:v>3</c:v>
                </c:pt>
                <c:pt idx="382">
                  <c:v>3</c:v>
                </c:pt>
                <c:pt idx="383">
                  <c:v>3</c:v>
                </c:pt>
                <c:pt idx="384">
                  <c:v>3</c:v>
                </c:pt>
                <c:pt idx="385">
                  <c:v>3</c:v>
                </c:pt>
                <c:pt idx="386">
                  <c:v>3</c:v>
                </c:pt>
                <c:pt idx="387">
                  <c:v>3</c:v>
                </c:pt>
                <c:pt idx="388">
                  <c:v>3</c:v>
                </c:pt>
                <c:pt idx="389">
                  <c:v>3</c:v>
                </c:pt>
                <c:pt idx="390">
                  <c:v>3</c:v>
                </c:pt>
                <c:pt idx="391">
                  <c:v>3</c:v>
                </c:pt>
                <c:pt idx="392">
                  <c:v>3</c:v>
                </c:pt>
                <c:pt idx="393">
                  <c:v>3</c:v>
                </c:pt>
                <c:pt idx="394">
                  <c:v>3</c:v>
                </c:pt>
                <c:pt idx="395">
                  <c:v>3</c:v>
                </c:pt>
                <c:pt idx="396">
                  <c:v>3</c:v>
                </c:pt>
                <c:pt idx="397">
                  <c:v>3</c:v>
                </c:pt>
                <c:pt idx="398">
                  <c:v>3</c:v>
                </c:pt>
                <c:pt idx="399">
                  <c:v>3</c:v>
                </c:pt>
                <c:pt idx="400">
                  <c:v>3</c:v>
                </c:pt>
                <c:pt idx="401">
                  <c:v>3</c:v>
                </c:pt>
                <c:pt idx="402">
                  <c:v>3</c:v>
                </c:pt>
                <c:pt idx="403">
                  <c:v>3</c:v>
                </c:pt>
                <c:pt idx="404">
                  <c:v>3</c:v>
                </c:pt>
                <c:pt idx="405">
                  <c:v>3</c:v>
                </c:pt>
                <c:pt idx="406">
                  <c:v>3</c:v>
                </c:pt>
                <c:pt idx="407">
                  <c:v>3</c:v>
                </c:pt>
                <c:pt idx="408">
                  <c:v>3</c:v>
                </c:pt>
                <c:pt idx="409">
                  <c:v>3</c:v>
                </c:pt>
                <c:pt idx="410">
                  <c:v>3</c:v>
                </c:pt>
                <c:pt idx="411">
                  <c:v>3</c:v>
                </c:pt>
                <c:pt idx="412">
                  <c:v>3</c:v>
                </c:pt>
                <c:pt idx="413">
                  <c:v>3</c:v>
                </c:pt>
                <c:pt idx="414">
                  <c:v>3</c:v>
                </c:pt>
                <c:pt idx="415">
                  <c:v>3</c:v>
                </c:pt>
                <c:pt idx="416">
                  <c:v>3</c:v>
                </c:pt>
                <c:pt idx="417">
                  <c:v>3</c:v>
                </c:pt>
                <c:pt idx="418">
                  <c:v>3</c:v>
                </c:pt>
                <c:pt idx="419">
                  <c:v>3</c:v>
                </c:pt>
                <c:pt idx="420">
                  <c:v>3</c:v>
                </c:pt>
                <c:pt idx="421">
                  <c:v>3</c:v>
                </c:pt>
                <c:pt idx="422">
                  <c:v>3</c:v>
                </c:pt>
                <c:pt idx="423">
                  <c:v>3</c:v>
                </c:pt>
                <c:pt idx="424">
                  <c:v>3</c:v>
                </c:pt>
                <c:pt idx="425">
                  <c:v>3</c:v>
                </c:pt>
                <c:pt idx="426">
                  <c:v>3</c:v>
                </c:pt>
                <c:pt idx="427">
                  <c:v>3</c:v>
                </c:pt>
                <c:pt idx="428">
                  <c:v>3</c:v>
                </c:pt>
                <c:pt idx="429">
                  <c:v>3</c:v>
                </c:pt>
                <c:pt idx="430">
                  <c:v>3</c:v>
                </c:pt>
                <c:pt idx="431">
                  <c:v>3</c:v>
                </c:pt>
                <c:pt idx="432">
                  <c:v>3</c:v>
                </c:pt>
                <c:pt idx="433">
                  <c:v>3</c:v>
                </c:pt>
                <c:pt idx="434">
                  <c:v>3</c:v>
                </c:pt>
                <c:pt idx="435">
                  <c:v>3</c:v>
                </c:pt>
                <c:pt idx="436">
                  <c:v>3</c:v>
                </c:pt>
                <c:pt idx="437">
                  <c:v>3</c:v>
                </c:pt>
                <c:pt idx="438">
                  <c:v>3</c:v>
                </c:pt>
                <c:pt idx="439">
                  <c:v>3</c:v>
                </c:pt>
                <c:pt idx="440">
                  <c:v>3</c:v>
                </c:pt>
                <c:pt idx="441">
                  <c:v>3</c:v>
                </c:pt>
                <c:pt idx="442">
                  <c:v>3</c:v>
                </c:pt>
                <c:pt idx="443">
                  <c:v>3</c:v>
                </c:pt>
                <c:pt idx="444">
                  <c:v>3</c:v>
                </c:pt>
                <c:pt idx="445">
                  <c:v>3</c:v>
                </c:pt>
                <c:pt idx="446">
                  <c:v>3</c:v>
                </c:pt>
                <c:pt idx="447">
                  <c:v>3</c:v>
                </c:pt>
                <c:pt idx="448">
                  <c:v>3</c:v>
                </c:pt>
                <c:pt idx="449">
                  <c:v>3</c:v>
                </c:pt>
                <c:pt idx="450">
                  <c:v>3</c:v>
                </c:pt>
                <c:pt idx="451">
                  <c:v>3</c:v>
                </c:pt>
                <c:pt idx="452">
                  <c:v>3</c:v>
                </c:pt>
                <c:pt idx="453">
                  <c:v>3</c:v>
                </c:pt>
                <c:pt idx="454">
                  <c:v>3</c:v>
                </c:pt>
                <c:pt idx="455">
                  <c:v>3</c:v>
                </c:pt>
                <c:pt idx="456">
                  <c:v>3</c:v>
                </c:pt>
                <c:pt idx="457">
                  <c:v>3</c:v>
                </c:pt>
                <c:pt idx="458">
                  <c:v>3</c:v>
                </c:pt>
                <c:pt idx="459">
                  <c:v>3</c:v>
                </c:pt>
                <c:pt idx="460">
                  <c:v>3</c:v>
                </c:pt>
                <c:pt idx="461">
                  <c:v>3</c:v>
                </c:pt>
                <c:pt idx="462">
                  <c:v>3</c:v>
                </c:pt>
                <c:pt idx="463">
                  <c:v>3</c:v>
                </c:pt>
                <c:pt idx="464">
                  <c:v>3</c:v>
                </c:pt>
                <c:pt idx="465">
                  <c:v>3</c:v>
                </c:pt>
                <c:pt idx="466">
                  <c:v>3</c:v>
                </c:pt>
                <c:pt idx="467">
                  <c:v>3</c:v>
                </c:pt>
                <c:pt idx="468">
                  <c:v>3</c:v>
                </c:pt>
                <c:pt idx="469">
                  <c:v>3</c:v>
                </c:pt>
                <c:pt idx="470">
                  <c:v>3</c:v>
                </c:pt>
                <c:pt idx="471">
                  <c:v>3</c:v>
                </c:pt>
                <c:pt idx="472">
                  <c:v>3</c:v>
                </c:pt>
                <c:pt idx="473">
                  <c:v>3</c:v>
                </c:pt>
                <c:pt idx="474">
                  <c:v>3</c:v>
                </c:pt>
                <c:pt idx="475">
                  <c:v>3</c:v>
                </c:pt>
                <c:pt idx="476">
                  <c:v>3</c:v>
                </c:pt>
                <c:pt idx="477">
                  <c:v>3</c:v>
                </c:pt>
                <c:pt idx="478">
                  <c:v>3</c:v>
                </c:pt>
                <c:pt idx="479">
                  <c:v>3</c:v>
                </c:pt>
                <c:pt idx="480">
                  <c:v>3</c:v>
                </c:pt>
                <c:pt idx="481">
                  <c:v>3</c:v>
                </c:pt>
                <c:pt idx="482">
                  <c:v>3</c:v>
                </c:pt>
                <c:pt idx="483">
                  <c:v>3</c:v>
                </c:pt>
                <c:pt idx="484">
                  <c:v>3</c:v>
                </c:pt>
                <c:pt idx="485">
                  <c:v>3</c:v>
                </c:pt>
                <c:pt idx="486">
                  <c:v>3</c:v>
                </c:pt>
                <c:pt idx="487">
                  <c:v>3</c:v>
                </c:pt>
                <c:pt idx="488">
                  <c:v>3</c:v>
                </c:pt>
                <c:pt idx="489">
                  <c:v>3</c:v>
                </c:pt>
                <c:pt idx="490">
                  <c:v>3</c:v>
                </c:pt>
                <c:pt idx="491">
                  <c:v>3</c:v>
                </c:pt>
                <c:pt idx="492">
                  <c:v>3</c:v>
                </c:pt>
                <c:pt idx="493">
                  <c:v>3</c:v>
                </c:pt>
                <c:pt idx="494">
                  <c:v>3</c:v>
                </c:pt>
                <c:pt idx="495">
                  <c:v>3</c:v>
                </c:pt>
                <c:pt idx="496">
                  <c:v>3</c:v>
                </c:pt>
                <c:pt idx="497">
                  <c:v>3</c:v>
                </c:pt>
                <c:pt idx="498">
                  <c:v>3</c:v>
                </c:pt>
                <c:pt idx="499">
                  <c:v>3</c:v>
                </c:pt>
                <c:pt idx="500">
                  <c:v>3</c:v>
                </c:pt>
                <c:pt idx="501">
                  <c:v>3</c:v>
                </c:pt>
                <c:pt idx="502">
                  <c:v>3</c:v>
                </c:pt>
                <c:pt idx="503">
                  <c:v>3</c:v>
                </c:pt>
                <c:pt idx="504">
                  <c:v>3</c:v>
                </c:pt>
                <c:pt idx="505">
                  <c:v>3</c:v>
                </c:pt>
                <c:pt idx="506">
                  <c:v>3</c:v>
                </c:pt>
                <c:pt idx="507">
                  <c:v>3</c:v>
                </c:pt>
                <c:pt idx="508">
                  <c:v>3</c:v>
                </c:pt>
                <c:pt idx="509">
                  <c:v>3</c:v>
                </c:pt>
                <c:pt idx="510">
                  <c:v>3</c:v>
                </c:pt>
                <c:pt idx="511">
                  <c:v>3</c:v>
                </c:pt>
                <c:pt idx="512">
                  <c:v>3</c:v>
                </c:pt>
                <c:pt idx="513">
                  <c:v>3</c:v>
                </c:pt>
                <c:pt idx="514">
                  <c:v>3</c:v>
                </c:pt>
                <c:pt idx="515">
                  <c:v>3</c:v>
                </c:pt>
                <c:pt idx="516">
                  <c:v>3</c:v>
                </c:pt>
                <c:pt idx="517">
                  <c:v>3</c:v>
                </c:pt>
                <c:pt idx="518">
                  <c:v>3</c:v>
                </c:pt>
                <c:pt idx="519">
                  <c:v>3</c:v>
                </c:pt>
                <c:pt idx="520">
                  <c:v>3</c:v>
                </c:pt>
                <c:pt idx="521">
                  <c:v>3</c:v>
                </c:pt>
                <c:pt idx="522">
                  <c:v>3</c:v>
                </c:pt>
                <c:pt idx="523">
                  <c:v>3</c:v>
                </c:pt>
                <c:pt idx="524">
                  <c:v>3</c:v>
                </c:pt>
                <c:pt idx="525">
                  <c:v>3</c:v>
                </c:pt>
                <c:pt idx="526">
                  <c:v>3</c:v>
                </c:pt>
                <c:pt idx="527">
                  <c:v>3</c:v>
                </c:pt>
                <c:pt idx="528">
                  <c:v>3</c:v>
                </c:pt>
                <c:pt idx="529">
                  <c:v>3</c:v>
                </c:pt>
                <c:pt idx="530">
                  <c:v>3</c:v>
                </c:pt>
                <c:pt idx="531">
                  <c:v>3</c:v>
                </c:pt>
                <c:pt idx="532">
                  <c:v>3</c:v>
                </c:pt>
                <c:pt idx="533">
                  <c:v>3</c:v>
                </c:pt>
                <c:pt idx="534">
                  <c:v>3</c:v>
                </c:pt>
                <c:pt idx="535">
                  <c:v>3</c:v>
                </c:pt>
                <c:pt idx="536">
                  <c:v>3</c:v>
                </c:pt>
                <c:pt idx="537">
                  <c:v>3</c:v>
                </c:pt>
                <c:pt idx="538">
                  <c:v>3</c:v>
                </c:pt>
                <c:pt idx="539">
                  <c:v>3</c:v>
                </c:pt>
                <c:pt idx="540">
                  <c:v>3</c:v>
                </c:pt>
                <c:pt idx="541">
                  <c:v>3</c:v>
                </c:pt>
                <c:pt idx="542">
                  <c:v>3</c:v>
                </c:pt>
                <c:pt idx="543">
                  <c:v>3</c:v>
                </c:pt>
                <c:pt idx="544">
                  <c:v>3</c:v>
                </c:pt>
                <c:pt idx="545">
                  <c:v>3</c:v>
                </c:pt>
                <c:pt idx="546">
                  <c:v>3</c:v>
                </c:pt>
                <c:pt idx="547">
                  <c:v>3</c:v>
                </c:pt>
                <c:pt idx="548">
                  <c:v>3</c:v>
                </c:pt>
                <c:pt idx="549">
                  <c:v>3</c:v>
                </c:pt>
                <c:pt idx="550">
                  <c:v>3</c:v>
                </c:pt>
                <c:pt idx="551">
                  <c:v>3</c:v>
                </c:pt>
                <c:pt idx="552">
                  <c:v>3</c:v>
                </c:pt>
                <c:pt idx="553">
                  <c:v>3</c:v>
                </c:pt>
                <c:pt idx="554">
                  <c:v>3</c:v>
                </c:pt>
                <c:pt idx="555">
                  <c:v>3</c:v>
                </c:pt>
                <c:pt idx="556">
                  <c:v>3</c:v>
                </c:pt>
                <c:pt idx="557">
                  <c:v>3</c:v>
                </c:pt>
                <c:pt idx="558">
                  <c:v>3</c:v>
                </c:pt>
                <c:pt idx="559">
                  <c:v>3</c:v>
                </c:pt>
                <c:pt idx="560">
                  <c:v>3</c:v>
                </c:pt>
                <c:pt idx="561">
                  <c:v>3</c:v>
                </c:pt>
                <c:pt idx="562">
                  <c:v>3</c:v>
                </c:pt>
                <c:pt idx="563">
                  <c:v>3</c:v>
                </c:pt>
                <c:pt idx="564">
                  <c:v>3</c:v>
                </c:pt>
                <c:pt idx="565">
                  <c:v>3</c:v>
                </c:pt>
                <c:pt idx="566">
                  <c:v>3</c:v>
                </c:pt>
                <c:pt idx="567">
                  <c:v>3</c:v>
                </c:pt>
                <c:pt idx="568">
                  <c:v>3</c:v>
                </c:pt>
                <c:pt idx="569">
                  <c:v>3</c:v>
                </c:pt>
                <c:pt idx="570">
                  <c:v>3</c:v>
                </c:pt>
                <c:pt idx="571">
                  <c:v>3</c:v>
                </c:pt>
                <c:pt idx="572">
                  <c:v>3</c:v>
                </c:pt>
                <c:pt idx="573">
                  <c:v>3</c:v>
                </c:pt>
                <c:pt idx="574">
                  <c:v>3</c:v>
                </c:pt>
                <c:pt idx="575">
                  <c:v>3</c:v>
                </c:pt>
                <c:pt idx="576">
                  <c:v>3</c:v>
                </c:pt>
                <c:pt idx="577">
                  <c:v>3</c:v>
                </c:pt>
                <c:pt idx="578">
                  <c:v>3</c:v>
                </c:pt>
                <c:pt idx="579">
                  <c:v>3</c:v>
                </c:pt>
                <c:pt idx="580">
                  <c:v>3</c:v>
                </c:pt>
                <c:pt idx="581">
                  <c:v>3</c:v>
                </c:pt>
                <c:pt idx="582">
                  <c:v>3</c:v>
                </c:pt>
                <c:pt idx="583">
                  <c:v>3</c:v>
                </c:pt>
                <c:pt idx="584">
                  <c:v>3</c:v>
                </c:pt>
                <c:pt idx="585">
                  <c:v>3</c:v>
                </c:pt>
                <c:pt idx="586">
                  <c:v>3</c:v>
                </c:pt>
                <c:pt idx="587">
                  <c:v>3</c:v>
                </c:pt>
                <c:pt idx="588">
                  <c:v>3</c:v>
                </c:pt>
                <c:pt idx="589">
                  <c:v>3</c:v>
                </c:pt>
                <c:pt idx="590">
                  <c:v>3</c:v>
                </c:pt>
                <c:pt idx="591">
                  <c:v>3</c:v>
                </c:pt>
                <c:pt idx="592">
                  <c:v>3</c:v>
                </c:pt>
                <c:pt idx="593">
                  <c:v>3</c:v>
                </c:pt>
                <c:pt idx="594">
                  <c:v>3</c:v>
                </c:pt>
                <c:pt idx="595">
                  <c:v>3</c:v>
                </c:pt>
                <c:pt idx="596">
                  <c:v>3</c:v>
                </c:pt>
                <c:pt idx="597">
                  <c:v>3</c:v>
                </c:pt>
                <c:pt idx="598">
                  <c:v>3</c:v>
                </c:pt>
                <c:pt idx="599">
                  <c:v>3</c:v>
                </c:pt>
                <c:pt idx="600">
                  <c:v>3</c:v>
                </c:pt>
                <c:pt idx="601">
                  <c:v>3</c:v>
                </c:pt>
                <c:pt idx="602">
                  <c:v>3</c:v>
                </c:pt>
                <c:pt idx="603">
                  <c:v>3</c:v>
                </c:pt>
                <c:pt idx="604">
                  <c:v>3</c:v>
                </c:pt>
                <c:pt idx="605">
                  <c:v>3</c:v>
                </c:pt>
                <c:pt idx="606">
                  <c:v>3</c:v>
                </c:pt>
                <c:pt idx="607">
                  <c:v>3</c:v>
                </c:pt>
                <c:pt idx="608">
                  <c:v>3</c:v>
                </c:pt>
                <c:pt idx="609">
                  <c:v>3</c:v>
                </c:pt>
                <c:pt idx="610">
                  <c:v>3</c:v>
                </c:pt>
                <c:pt idx="611">
                  <c:v>3</c:v>
                </c:pt>
                <c:pt idx="612">
                  <c:v>3</c:v>
                </c:pt>
                <c:pt idx="613">
                  <c:v>3</c:v>
                </c:pt>
                <c:pt idx="614">
                  <c:v>3</c:v>
                </c:pt>
                <c:pt idx="615">
                  <c:v>3</c:v>
                </c:pt>
                <c:pt idx="616">
                  <c:v>3</c:v>
                </c:pt>
                <c:pt idx="617">
                  <c:v>3</c:v>
                </c:pt>
                <c:pt idx="618">
                  <c:v>3</c:v>
                </c:pt>
                <c:pt idx="619">
                  <c:v>3</c:v>
                </c:pt>
                <c:pt idx="620">
                  <c:v>3</c:v>
                </c:pt>
                <c:pt idx="621">
                  <c:v>3</c:v>
                </c:pt>
                <c:pt idx="622">
                  <c:v>3</c:v>
                </c:pt>
                <c:pt idx="623">
                  <c:v>3</c:v>
                </c:pt>
                <c:pt idx="624">
                  <c:v>3</c:v>
                </c:pt>
                <c:pt idx="625">
                  <c:v>3</c:v>
                </c:pt>
                <c:pt idx="626">
                  <c:v>3</c:v>
                </c:pt>
                <c:pt idx="627">
                  <c:v>3</c:v>
                </c:pt>
                <c:pt idx="628">
                  <c:v>3</c:v>
                </c:pt>
                <c:pt idx="629">
                  <c:v>3</c:v>
                </c:pt>
                <c:pt idx="630">
                  <c:v>3</c:v>
                </c:pt>
                <c:pt idx="631">
                  <c:v>3</c:v>
                </c:pt>
                <c:pt idx="632">
                  <c:v>3</c:v>
                </c:pt>
                <c:pt idx="633">
                  <c:v>3</c:v>
                </c:pt>
                <c:pt idx="634">
                  <c:v>3</c:v>
                </c:pt>
                <c:pt idx="635">
                  <c:v>3</c:v>
                </c:pt>
                <c:pt idx="636">
                  <c:v>3</c:v>
                </c:pt>
                <c:pt idx="637">
                  <c:v>3</c:v>
                </c:pt>
                <c:pt idx="638">
                  <c:v>3</c:v>
                </c:pt>
                <c:pt idx="639">
                  <c:v>3</c:v>
                </c:pt>
                <c:pt idx="640">
                  <c:v>3</c:v>
                </c:pt>
                <c:pt idx="641">
                  <c:v>3</c:v>
                </c:pt>
                <c:pt idx="642">
                  <c:v>3</c:v>
                </c:pt>
                <c:pt idx="643">
                  <c:v>3</c:v>
                </c:pt>
                <c:pt idx="644">
                  <c:v>3</c:v>
                </c:pt>
                <c:pt idx="645">
                  <c:v>3</c:v>
                </c:pt>
                <c:pt idx="646">
                  <c:v>3</c:v>
                </c:pt>
                <c:pt idx="647">
                  <c:v>3</c:v>
                </c:pt>
                <c:pt idx="648">
                  <c:v>3</c:v>
                </c:pt>
                <c:pt idx="649">
                  <c:v>3</c:v>
                </c:pt>
                <c:pt idx="650">
                  <c:v>3</c:v>
                </c:pt>
                <c:pt idx="651">
                  <c:v>3</c:v>
                </c:pt>
                <c:pt idx="652">
                  <c:v>3</c:v>
                </c:pt>
                <c:pt idx="653">
                  <c:v>3</c:v>
                </c:pt>
                <c:pt idx="654">
                  <c:v>3</c:v>
                </c:pt>
                <c:pt idx="655">
                  <c:v>3</c:v>
                </c:pt>
                <c:pt idx="656">
                  <c:v>3</c:v>
                </c:pt>
                <c:pt idx="657">
                  <c:v>3</c:v>
                </c:pt>
                <c:pt idx="658">
                  <c:v>3</c:v>
                </c:pt>
                <c:pt idx="659">
                  <c:v>3</c:v>
                </c:pt>
                <c:pt idx="660">
                  <c:v>3</c:v>
                </c:pt>
                <c:pt idx="661">
                  <c:v>3</c:v>
                </c:pt>
                <c:pt idx="662">
                  <c:v>3</c:v>
                </c:pt>
                <c:pt idx="663">
                  <c:v>3</c:v>
                </c:pt>
                <c:pt idx="664">
                  <c:v>3</c:v>
                </c:pt>
                <c:pt idx="665">
                  <c:v>3</c:v>
                </c:pt>
                <c:pt idx="666">
                  <c:v>3</c:v>
                </c:pt>
                <c:pt idx="667">
                  <c:v>3</c:v>
                </c:pt>
                <c:pt idx="668">
                  <c:v>3</c:v>
                </c:pt>
                <c:pt idx="669">
                  <c:v>3</c:v>
                </c:pt>
                <c:pt idx="670">
                  <c:v>3</c:v>
                </c:pt>
                <c:pt idx="671">
                  <c:v>3</c:v>
                </c:pt>
                <c:pt idx="672">
                  <c:v>3</c:v>
                </c:pt>
                <c:pt idx="673">
                  <c:v>3</c:v>
                </c:pt>
                <c:pt idx="674">
                  <c:v>3</c:v>
                </c:pt>
                <c:pt idx="675">
                  <c:v>3</c:v>
                </c:pt>
                <c:pt idx="676">
                  <c:v>3</c:v>
                </c:pt>
                <c:pt idx="677">
                  <c:v>3</c:v>
                </c:pt>
                <c:pt idx="678">
                  <c:v>3</c:v>
                </c:pt>
                <c:pt idx="679">
                  <c:v>3</c:v>
                </c:pt>
                <c:pt idx="680">
                  <c:v>3</c:v>
                </c:pt>
                <c:pt idx="681">
                  <c:v>3</c:v>
                </c:pt>
                <c:pt idx="682">
                  <c:v>3</c:v>
                </c:pt>
                <c:pt idx="683">
                  <c:v>3</c:v>
                </c:pt>
                <c:pt idx="684">
                  <c:v>3</c:v>
                </c:pt>
                <c:pt idx="685">
                  <c:v>3</c:v>
                </c:pt>
                <c:pt idx="686">
                  <c:v>3</c:v>
                </c:pt>
                <c:pt idx="687">
                  <c:v>3</c:v>
                </c:pt>
                <c:pt idx="688">
                  <c:v>3</c:v>
                </c:pt>
                <c:pt idx="689">
                  <c:v>3</c:v>
                </c:pt>
                <c:pt idx="690">
                  <c:v>3</c:v>
                </c:pt>
                <c:pt idx="691">
                  <c:v>3</c:v>
                </c:pt>
                <c:pt idx="692">
                  <c:v>3</c:v>
                </c:pt>
                <c:pt idx="693">
                  <c:v>3</c:v>
                </c:pt>
                <c:pt idx="694">
                  <c:v>3</c:v>
                </c:pt>
                <c:pt idx="695">
                  <c:v>3</c:v>
                </c:pt>
                <c:pt idx="696">
                  <c:v>3</c:v>
                </c:pt>
                <c:pt idx="697">
                  <c:v>3</c:v>
                </c:pt>
                <c:pt idx="698">
                  <c:v>3</c:v>
                </c:pt>
                <c:pt idx="699">
                  <c:v>3</c:v>
                </c:pt>
                <c:pt idx="700">
                  <c:v>3</c:v>
                </c:pt>
                <c:pt idx="701">
                  <c:v>3</c:v>
                </c:pt>
                <c:pt idx="702">
                  <c:v>3</c:v>
                </c:pt>
                <c:pt idx="703">
                  <c:v>3</c:v>
                </c:pt>
                <c:pt idx="704">
                  <c:v>3</c:v>
                </c:pt>
                <c:pt idx="705">
                  <c:v>3</c:v>
                </c:pt>
                <c:pt idx="706">
                  <c:v>3</c:v>
                </c:pt>
                <c:pt idx="707">
                  <c:v>3</c:v>
                </c:pt>
                <c:pt idx="708">
                  <c:v>3</c:v>
                </c:pt>
                <c:pt idx="709">
                  <c:v>3</c:v>
                </c:pt>
                <c:pt idx="710">
                  <c:v>3</c:v>
                </c:pt>
                <c:pt idx="711">
                  <c:v>3</c:v>
                </c:pt>
                <c:pt idx="712">
                  <c:v>3</c:v>
                </c:pt>
                <c:pt idx="713">
                  <c:v>3</c:v>
                </c:pt>
                <c:pt idx="714">
                  <c:v>3</c:v>
                </c:pt>
                <c:pt idx="715">
                  <c:v>3</c:v>
                </c:pt>
                <c:pt idx="716">
                  <c:v>3</c:v>
                </c:pt>
                <c:pt idx="717">
                  <c:v>3</c:v>
                </c:pt>
                <c:pt idx="718">
                  <c:v>3</c:v>
                </c:pt>
                <c:pt idx="719">
                  <c:v>3</c:v>
                </c:pt>
                <c:pt idx="720">
                  <c:v>3</c:v>
                </c:pt>
                <c:pt idx="721">
                  <c:v>3</c:v>
                </c:pt>
                <c:pt idx="722">
                  <c:v>3</c:v>
                </c:pt>
                <c:pt idx="723">
                  <c:v>3</c:v>
                </c:pt>
                <c:pt idx="724">
                  <c:v>3</c:v>
                </c:pt>
                <c:pt idx="725">
                  <c:v>3</c:v>
                </c:pt>
                <c:pt idx="726">
                  <c:v>3</c:v>
                </c:pt>
                <c:pt idx="727">
                  <c:v>3</c:v>
                </c:pt>
                <c:pt idx="728">
                  <c:v>3</c:v>
                </c:pt>
                <c:pt idx="729">
                  <c:v>3</c:v>
                </c:pt>
                <c:pt idx="730">
                  <c:v>3</c:v>
                </c:pt>
                <c:pt idx="731">
                  <c:v>3</c:v>
                </c:pt>
                <c:pt idx="732">
                  <c:v>3</c:v>
                </c:pt>
                <c:pt idx="733">
                  <c:v>3</c:v>
                </c:pt>
                <c:pt idx="734">
                  <c:v>3</c:v>
                </c:pt>
                <c:pt idx="735">
                  <c:v>3</c:v>
                </c:pt>
                <c:pt idx="736">
                  <c:v>3</c:v>
                </c:pt>
                <c:pt idx="737">
                  <c:v>3</c:v>
                </c:pt>
                <c:pt idx="738">
                  <c:v>3</c:v>
                </c:pt>
                <c:pt idx="739">
                  <c:v>3</c:v>
                </c:pt>
                <c:pt idx="740">
                  <c:v>3</c:v>
                </c:pt>
                <c:pt idx="741">
                  <c:v>3</c:v>
                </c:pt>
                <c:pt idx="742">
                  <c:v>3</c:v>
                </c:pt>
                <c:pt idx="743">
                  <c:v>3</c:v>
                </c:pt>
                <c:pt idx="744">
                  <c:v>3</c:v>
                </c:pt>
                <c:pt idx="745">
                  <c:v>3</c:v>
                </c:pt>
                <c:pt idx="746">
                  <c:v>3</c:v>
                </c:pt>
                <c:pt idx="747">
                  <c:v>3</c:v>
                </c:pt>
                <c:pt idx="748">
                  <c:v>3</c:v>
                </c:pt>
                <c:pt idx="749">
                  <c:v>3</c:v>
                </c:pt>
                <c:pt idx="750">
                  <c:v>3</c:v>
                </c:pt>
                <c:pt idx="751">
                  <c:v>3</c:v>
                </c:pt>
                <c:pt idx="752">
                  <c:v>3</c:v>
                </c:pt>
                <c:pt idx="753">
                  <c:v>3</c:v>
                </c:pt>
                <c:pt idx="754">
                  <c:v>3</c:v>
                </c:pt>
                <c:pt idx="755">
                  <c:v>3</c:v>
                </c:pt>
                <c:pt idx="756">
                  <c:v>3</c:v>
                </c:pt>
                <c:pt idx="757">
                  <c:v>3</c:v>
                </c:pt>
                <c:pt idx="758">
                  <c:v>3</c:v>
                </c:pt>
                <c:pt idx="759">
                  <c:v>3</c:v>
                </c:pt>
                <c:pt idx="760">
                  <c:v>3</c:v>
                </c:pt>
                <c:pt idx="761">
                  <c:v>3</c:v>
                </c:pt>
                <c:pt idx="762">
                  <c:v>3</c:v>
                </c:pt>
                <c:pt idx="763">
                  <c:v>3</c:v>
                </c:pt>
                <c:pt idx="764">
                  <c:v>3</c:v>
                </c:pt>
                <c:pt idx="765">
                  <c:v>3</c:v>
                </c:pt>
                <c:pt idx="766">
                  <c:v>3</c:v>
                </c:pt>
                <c:pt idx="767">
                  <c:v>3</c:v>
                </c:pt>
                <c:pt idx="768">
                  <c:v>3</c:v>
                </c:pt>
                <c:pt idx="769">
                  <c:v>3</c:v>
                </c:pt>
                <c:pt idx="770">
                  <c:v>3</c:v>
                </c:pt>
                <c:pt idx="771">
                  <c:v>3</c:v>
                </c:pt>
                <c:pt idx="772">
                  <c:v>3</c:v>
                </c:pt>
                <c:pt idx="773">
                  <c:v>3</c:v>
                </c:pt>
                <c:pt idx="774">
                  <c:v>3</c:v>
                </c:pt>
                <c:pt idx="775">
                  <c:v>3</c:v>
                </c:pt>
                <c:pt idx="776">
                  <c:v>3</c:v>
                </c:pt>
                <c:pt idx="777">
                  <c:v>3</c:v>
                </c:pt>
                <c:pt idx="778">
                  <c:v>3</c:v>
                </c:pt>
                <c:pt idx="779">
                  <c:v>3</c:v>
                </c:pt>
                <c:pt idx="780">
                  <c:v>3</c:v>
                </c:pt>
                <c:pt idx="781">
                  <c:v>3</c:v>
                </c:pt>
                <c:pt idx="782">
                  <c:v>3</c:v>
                </c:pt>
                <c:pt idx="783">
                  <c:v>3</c:v>
                </c:pt>
                <c:pt idx="784">
                  <c:v>3</c:v>
                </c:pt>
                <c:pt idx="785">
                  <c:v>3</c:v>
                </c:pt>
                <c:pt idx="786">
                  <c:v>3</c:v>
                </c:pt>
                <c:pt idx="787">
                  <c:v>3</c:v>
                </c:pt>
                <c:pt idx="788">
                  <c:v>3</c:v>
                </c:pt>
                <c:pt idx="789">
                  <c:v>3</c:v>
                </c:pt>
                <c:pt idx="790">
                  <c:v>3</c:v>
                </c:pt>
                <c:pt idx="791">
                  <c:v>3</c:v>
                </c:pt>
                <c:pt idx="792">
                  <c:v>3</c:v>
                </c:pt>
                <c:pt idx="793">
                  <c:v>3</c:v>
                </c:pt>
                <c:pt idx="794">
                  <c:v>3</c:v>
                </c:pt>
                <c:pt idx="795">
                  <c:v>3</c:v>
                </c:pt>
                <c:pt idx="796">
                  <c:v>3</c:v>
                </c:pt>
                <c:pt idx="797">
                  <c:v>3</c:v>
                </c:pt>
                <c:pt idx="798">
                  <c:v>3</c:v>
                </c:pt>
                <c:pt idx="799">
                  <c:v>3</c:v>
                </c:pt>
                <c:pt idx="800">
                  <c:v>3</c:v>
                </c:pt>
                <c:pt idx="801">
                  <c:v>3</c:v>
                </c:pt>
                <c:pt idx="802">
                  <c:v>3</c:v>
                </c:pt>
                <c:pt idx="803">
                  <c:v>3</c:v>
                </c:pt>
                <c:pt idx="804">
                  <c:v>3</c:v>
                </c:pt>
                <c:pt idx="805">
                  <c:v>3</c:v>
                </c:pt>
                <c:pt idx="806">
                  <c:v>3</c:v>
                </c:pt>
                <c:pt idx="807">
                  <c:v>3</c:v>
                </c:pt>
                <c:pt idx="808">
                  <c:v>3</c:v>
                </c:pt>
                <c:pt idx="809">
                  <c:v>3</c:v>
                </c:pt>
                <c:pt idx="810">
                  <c:v>3</c:v>
                </c:pt>
                <c:pt idx="811">
                  <c:v>3</c:v>
                </c:pt>
                <c:pt idx="812">
                  <c:v>3</c:v>
                </c:pt>
                <c:pt idx="813">
                  <c:v>3</c:v>
                </c:pt>
                <c:pt idx="814">
                  <c:v>3</c:v>
                </c:pt>
                <c:pt idx="815">
                  <c:v>3</c:v>
                </c:pt>
                <c:pt idx="816">
                  <c:v>3</c:v>
                </c:pt>
                <c:pt idx="817">
                  <c:v>3</c:v>
                </c:pt>
                <c:pt idx="818">
                  <c:v>3</c:v>
                </c:pt>
                <c:pt idx="819">
                  <c:v>3</c:v>
                </c:pt>
                <c:pt idx="820">
                  <c:v>3</c:v>
                </c:pt>
                <c:pt idx="821">
                  <c:v>3</c:v>
                </c:pt>
                <c:pt idx="822">
                  <c:v>3</c:v>
                </c:pt>
                <c:pt idx="823">
                  <c:v>3</c:v>
                </c:pt>
                <c:pt idx="824">
                  <c:v>3</c:v>
                </c:pt>
                <c:pt idx="825">
                  <c:v>3</c:v>
                </c:pt>
                <c:pt idx="826">
                  <c:v>3</c:v>
                </c:pt>
                <c:pt idx="827">
                  <c:v>3</c:v>
                </c:pt>
                <c:pt idx="828">
                  <c:v>3</c:v>
                </c:pt>
                <c:pt idx="829">
                  <c:v>3</c:v>
                </c:pt>
                <c:pt idx="830">
                  <c:v>3</c:v>
                </c:pt>
                <c:pt idx="831">
                  <c:v>3</c:v>
                </c:pt>
                <c:pt idx="832">
                  <c:v>3</c:v>
                </c:pt>
                <c:pt idx="833">
                  <c:v>3</c:v>
                </c:pt>
                <c:pt idx="834">
                  <c:v>3</c:v>
                </c:pt>
                <c:pt idx="835">
                  <c:v>3</c:v>
                </c:pt>
                <c:pt idx="836">
                  <c:v>3</c:v>
                </c:pt>
                <c:pt idx="837">
                  <c:v>3</c:v>
                </c:pt>
                <c:pt idx="838">
                  <c:v>3</c:v>
                </c:pt>
                <c:pt idx="839">
                  <c:v>3</c:v>
                </c:pt>
                <c:pt idx="840">
                  <c:v>3</c:v>
                </c:pt>
                <c:pt idx="841">
                  <c:v>3</c:v>
                </c:pt>
                <c:pt idx="842">
                  <c:v>3</c:v>
                </c:pt>
                <c:pt idx="843">
                  <c:v>3</c:v>
                </c:pt>
                <c:pt idx="844">
                  <c:v>3</c:v>
                </c:pt>
                <c:pt idx="845">
                  <c:v>3</c:v>
                </c:pt>
                <c:pt idx="846">
                  <c:v>3</c:v>
                </c:pt>
                <c:pt idx="847">
                  <c:v>3</c:v>
                </c:pt>
                <c:pt idx="848">
                  <c:v>3</c:v>
                </c:pt>
                <c:pt idx="849">
                  <c:v>3</c:v>
                </c:pt>
                <c:pt idx="850">
                  <c:v>3</c:v>
                </c:pt>
                <c:pt idx="851">
                  <c:v>3</c:v>
                </c:pt>
                <c:pt idx="852">
                  <c:v>3</c:v>
                </c:pt>
                <c:pt idx="853">
                  <c:v>3</c:v>
                </c:pt>
                <c:pt idx="854">
                  <c:v>3</c:v>
                </c:pt>
                <c:pt idx="855">
                  <c:v>3</c:v>
                </c:pt>
                <c:pt idx="856">
                  <c:v>3</c:v>
                </c:pt>
                <c:pt idx="857">
                  <c:v>3</c:v>
                </c:pt>
                <c:pt idx="858">
                  <c:v>3</c:v>
                </c:pt>
                <c:pt idx="859">
                  <c:v>3</c:v>
                </c:pt>
                <c:pt idx="860">
                  <c:v>3</c:v>
                </c:pt>
                <c:pt idx="861">
                  <c:v>3</c:v>
                </c:pt>
                <c:pt idx="862">
                  <c:v>3</c:v>
                </c:pt>
                <c:pt idx="863">
                  <c:v>3</c:v>
                </c:pt>
                <c:pt idx="864">
                  <c:v>3</c:v>
                </c:pt>
                <c:pt idx="865">
                  <c:v>3</c:v>
                </c:pt>
                <c:pt idx="866">
                  <c:v>3</c:v>
                </c:pt>
                <c:pt idx="867">
                  <c:v>3</c:v>
                </c:pt>
                <c:pt idx="868">
                  <c:v>3</c:v>
                </c:pt>
                <c:pt idx="869">
                  <c:v>3</c:v>
                </c:pt>
                <c:pt idx="870">
                  <c:v>3</c:v>
                </c:pt>
                <c:pt idx="871">
                  <c:v>3</c:v>
                </c:pt>
                <c:pt idx="872">
                  <c:v>3</c:v>
                </c:pt>
                <c:pt idx="873">
                  <c:v>3</c:v>
                </c:pt>
                <c:pt idx="874">
                  <c:v>3</c:v>
                </c:pt>
                <c:pt idx="875">
                  <c:v>3</c:v>
                </c:pt>
                <c:pt idx="876">
                  <c:v>3</c:v>
                </c:pt>
                <c:pt idx="877">
                  <c:v>3</c:v>
                </c:pt>
                <c:pt idx="878">
                  <c:v>3</c:v>
                </c:pt>
                <c:pt idx="879">
                  <c:v>3</c:v>
                </c:pt>
                <c:pt idx="880">
                  <c:v>3</c:v>
                </c:pt>
                <c:pt idx="881">
                  <c:v>3</c:v>
                </c:pt>
                <c:pt idx="882">
                  <c:v>3</c:v>
                </c:pt>
                <c:pt idx="883">
                  <c:v>3</c:v>
                </c:pt>
                <c:pt idx="884">
                  <c:v>3</c:v>
                </c:pt>
                <c:pt idx="885">
                  <c:v>3</c:v>
                </c:pt>
                <c:pt idx="886">
                  <c:v>3</c:v>
                </c:pt>
                <c:pt idx="887">
                  <c:v>3</c:v>
                </c:pt>
                <c:pt idx="888">
                  <c:v>3</c:v>
                </c:pt>
                <c:pt idx="889">
                  <c:v>3</c:v>
                </c:pt>
                <c:pt idx="890">
                  <c:v>3</c:v>
                </c:pt>
                <c:pt idx="891">
                  <c:v>3</c:v>
                </c:pt>
                <c:pt idx="892">
                  <c:v>3</c:v>
                </c:pt>
                <c:pt idx="893">
                  <c:v>3</c:v>
                </c:pt>
                <c:pt idx="894">
                  <c:v>3</c:v>
                </c:pt>
                <c:pt idx="895">
                  <c:v>3</c:v>
                </c:pt>
                <c:pt idx="896">
                  <c:v>3</c:v>
                </c:pt>
                <c:pt idx="897">
                  <c:v>3</c:v>
                </c:pt>
                <c:pt idx="898">
                  <c:v>3</c:v>
                </c:pt>
                <c:pt idx="899">
                  <c:v>3</c:v>
                </c:pt>
                <c:pt idx="900">
                  <c:v>3</c:v>
                </c:pt>
                <c:pt idx="901">
                  <c:v>3</c:v>
                </c:pt>
                <c:pt idx="902">
                  <c:v>3</c:v>
                </c:pt>
                <c:pt idx="903">
                  <c:v>3</c:v>
                </c:pt>
                <c:pt idx="904">
                  <c:v>3</c:v>
                </c:pt>
                <c:pt idx="905">
                  <c:v>3</c:v>
                </c:pt>
                <c:pt idx="906">
                  <c:v>3</c:v>
                </c:pt>
                <c:pt idx="907">
                  <c:v>3</c:v>
                </c:pt>
                <c:pt idx="908">
                  <c:v>3</c:v>
                </c:pt>
                <c:pt idx="909">
                  <c:v>3</c:v>
                </c:pt>
                <c:pt idx="910">
                  <c:v>3</c:v>
                </c:pt>
                <c:pt idx="911">
                  <c:v>3</c:v>
                </c:pt>
                <c:pt idx="912">
                  <c:v>3</c:v>
                </c:pt>
                <c:pt idx="913">
                  <c:v>3</c:v>
                </c:pt>
                <c:pt idx="914">
                  <c:v>3</c:v>
                </c:pt>
                <c:pt idx="915">
                  <c:v>3</c:v>
                </c:pt>
                <c:pt idx="916">
                  <c:v>3</c:v>
                </c:pt>
                <c:pt idx="917">
                  <c:v>3</c:v>
                </c:pt>
                <c:pt idx="918">
                  <c:v>3</c:v>
                </c:pt>
                <c:pt idx="919">
                  <c:v>3</c:v>
                </c:pt>
                <c:pt idx="920">
                  <c:v>3</c:v>
                </c:pt>
                <c:pt idx="921">
                  <c:v>3</c:v>
                </c:pt>
                <c:pt idx="922">
                  <c:v>3</c:v>
                </c:pt>
                <c:pt idx="923">
                  <c:v>3</c:v>
                </c:pt>
                <c:pt idx="924">
                  <c:v>3</c:v>
                </c:pt>
                <c:pt idx="925">
                  <c:v>3</c:v>
                </c:pt>
                <c:pt idx="926">
                  <c:v>3</c:v>
                </c:pt>
                <c:pt idx="927">
                  <c:v>3</c:v>
                </c:pt>
                <c:pt idx="928">
                  <c:v>3</c:v>
                </c:pt>
                <c:pt idx="929">
                  <c:v>3</c:v>
                </c:pt>
                <c:pt idx="930">
                  <c:v>3</c:v>
                </c:pt>
                <c:pt idx="931">
                  <c:v>3</c:v>
                </c:pt>
                <c:pt idx="932">
                  <c:v>3</c:v>
                </c:pt>
                <c:pt idx="933">
                  <c:v>3</c:v>
                </c:pt>
                <c:pt idx="934">
                  <c:v>3</c:v>
                </c:pt>
                <c:pt idx="935">
                  <c:v>3</c:v>
                </c:pt>
                <c:pt idx="936">
                  <c:v>3</c:v>
                </c:pt>
                <c:pt idx="937">
                  <c:v>3</c:v>
                </c:pt>
                <c:pt idx="938">
                  <c:v>3</c:v>
                </c:pt>
                <c:pt idx="939">
                  <c:v>3</c:v>
                </c:pt>
                <c:pt idx="940">
                  <c:v>3</c:v>
                </c:pt>
                <c:pt idx="941">
                  <c:v>3</c:v>
                </c:pt>
                <c:pt idx="942">
                  <c:v>3</c:v>
                </c:pt>
                <c:pt idx="943">
                  <c:v>3</c:v>
                </c:pt>
                <c:pt idx="944">
                  <c:v>3</c:v>
                </c:pt>
                <c:pt idx="945">
                  <c:v>3</c:v>
                </c:pt>
                <c:pt idx="946">
                  <c:v>3</c:v>
                </c:pt>
                <c:pt idx="947">
                  <c:v>3</c:v>
                </c:pt>
                <c:pt idx="948">
                  <c:v>3</c:v>
                </c:pt>
                <c:pt idx="949">
                  <c:v>3</c:v>
                </c:pt>
                <c:pt idx="950">
                  <c:v>3</c:v>
                </c:pt>
                <c:pt idx="951">
                  <c:v>3</c:v>
                </c:pt>
                <c:pt idx="952">
                  <c:v>3</c:v>
                </c:pt>
                <c:pt idx="953">
                  <c:v>3</c:v>
                </c:pt>
                <c:pt idx="954">
                  <c:v>3</c:v>
                </c:pt>
                <c:pt idx="955">
                  <c:v>3</c:v>
                </c:pt>
                <c:pt idx="956">
                  <c:v>3</c:v>
                </c:pt>
                <c:pt idx="957">
                  <c:v>3</c:v>
                </c:pt>
                <c:pt idx="958">
                  <c:v>3</c:v>
                </c:pt>
                <c:pt idx="959">
                  <c:v>3</c:v>
                </c:pt>
                <c:pt idx="960">
                  <c:v>3</c:v>
                </c:pt>
                <c:pt idx="961">
                  <c:v>3</c:v>
                </c:pt>
                <c:pt idx="962">
                  <c:v>3</c:v>
                </c:pt>
                <c:pt idx="963">
                  <c:v>3</c:v>
                </c:pt>
                <c:pt idx="964">
                  <c:v>3</c:v>
                </c:pt>
                <c:pt idx="965">
                  <c:v>3</c:v>
                </c:pt>
                <c:pt idx="966">
                  <c:v>3</c:v>
                </c:pt>
                <c:pt idx="967">
                  <c:v>3</c:v>
                </c:pt>
                <c:pt idx="968">
                  <c:v>3</c:v>
                </c:pt>
                <c:pt idx="969">
                  <c:v>3</c:v>
                </c:pt>
                <c:pt idx="970">
                  <c:v>3</c:v>
                </c:pt>
                <c:pt idx="971">
                  <c:v>3</c:v>
                </c:pt>
                <c:pt idx="972">
                  <c:v>3</c:v>
                </c:pt>
                <c:pt idx="973">
                  <c:v>3</c:v>
                </c:pt>
                <c:pt idx="974">
                  <c:v>3</c:v>
                </c:pt>
                <c:pt idx="975">
                  <c:v>3</c:v>
                </c:pt>
                <c:pt idx="976">
                  <c:v>3</c:v>
                </c:pt>
                <c:pt idx="977">
                  <c:v>3</c:v>
                </c:pt>
                <c:pt idx="978">
                  <c:v>3</c:v>
                </c:pt>
                <c:pt idx="979">
                  <c:v>3</c:v>
                </c:pt>
                <c:pt idx="980">
                  <c:v>3</c:v>
                </c:pt>
                <c:pt idx="981">
                  <c:v>3</c:v>
                </c:pt>
                <c:pt idx="982">
                  <c:v>3</c:v>
                </c:pt>
                <c:pt idx="983">
                  <c:v>3</c:v>
                </c:pt>
                <c:pt idx="984">
                  <c:v>3</c:v>
                </c:pt>
                <c:pt idx="985">
                  <c:v>3</c:v>
                </c:pt>
                <c:pt idx="986">
                  <c:v>3</c:v>
                </c:pt>
                <c:pt idx="987">
                  <c:v>3</c:v>
                </c:pt>
                <c:pt idx="988">
                  <c:v>3</c:v>
                </c:pt>
                <c:pt idx="989">
                  <c:v>3</c:v>
                </c:pt>
                <c:pt idx="990">
                  <c:v>3</c:v>
                </c:pt>
                <c:pt idx="991">
                  <c:v>3</c:v>
                </c:pt>
                <c:pt idx="992">
                  <c:v>3</c:v>
                </c:pt>
                <c:pt idx="993">
                  <c:v>3</c:v>
                </c:pt>
                <c:pt idx="994">
                  <c:v>3</c:v>
                </c:pt>
                <c:pt idx="995">
                  <c:v>3</c:v>
                </c:pt>
                <c:pt idx="996">
                  <c:v>3</c:v>
                </c:pt>
                <c:pt idx="997">
                  <c:v>3</c:v>
                </c:pt>
                <c:pt idx="998">
                  <c:v>3</c:v>
                </c:pt>
                <c:pt idx="999">
                  <c:v>3</c:v>
                </c:pt>
                <c:pt idx="1000">
                  <c:v>3</c:v>
                </c:pt>
                <c:pt idx="1001">
                  <c:v>3</c:v>
                </c:pt>
                <c:pt idx="1002">
                  <c:v>3</c:v>
                </c:pt>
                <c:pt idx="1003">
                  <c:v>3</c:v>
                </c:pt>
                <c:pt idx="1004">
                  <c:v>3</c:v>
                </c:pt>
                <c:pt idx="1005">
                  <c:v>3</c:v>
                </c:pt>
                <c:pt idx="1006">
                  <c:v>3</c:v>
                </c:pt>
                <c:pt idx="1007">
                  <c:v>3</c:v>
                </c:pt>
                <c:pt idx="1008">
                  <c:v>3</c:v>
                </c:pt>
                <c:pt idx="1009">
                  <c:v>3</c:v>
                </c:pt>
                <c:pt idx="1010">
                  <c:v>3</c:v>
                </c:pt>
                <c:pt idx="1011">
                  <c:v>3</c:v>
                </c:pt>
                <c:pt idx="1012">
                  <c:v>3</c:v>
                </c:pt>
                <c:pt idx="1013">
                  <c:v>3</c:v>
                </c:pt>
                <c:pt idx="1014">
                  <c:v>3</c:v>
                </c:pt>
                <c:pt idx="1015">
                  <c:v>3</c:v>
                </c:pt>
                <c:pt idx="1016">
                  <c:v>3</c:v>
                </c:pt>
                <c:pt idx="1017">
                  <c:v>3</c:v>
                </c:pt>
                <c:pt idx="1018">
                  <c:v>3</c:v>
                </c:pt>
                <c:pt idx="1019">
                  <c:v>3</c:v>
                </c:pt>
                <c:pt idx="1020">
                  <c:v>3</c:v>
                </c:pt>
                <c:pt idx="1021">
                  <c:v>3</c:v>
                </c:pt>
                <c:pt idx="1022">
                  <c:v>3</c:v>
                </c:pt>
                <c:pt idx="1023">
                  <c:v>3</c:v>
                </c:pt>
                <c:pt idx="1024">
                  <c:v>3</c:v>
                </c:pt>
                <c:pt idx="1025">
                  <c:v>3</c:v>
                </c:pt>
                <c:pt idx="1026">
                  <c:v>3</c:v>
                </c:pt>
                <c:pt idx="1027">
                  <c:v>3</c:v>
                </c:pt>
                <c:pt idx="1028">
                  <c:v>3</c:v>
                </c:pt>
                <c:pt idx="1029">
                  <c:v>3</c:v>
                </c:pt>
                <c:pt idx="1030">
                  <c:v>3</c:v>
                </c:pt>
                <c:pt idx="1031">
                  <c:v>3</c:v>
                </c:pt>
                <c:pt idx="1032">
                  <c:v>3</c:v>
                </c:pt>
                <c:pt idx="1033">
                  <c:v>3</c:v>
                </c:pt>
                <c:pt idx="1034">
                  <c:v>3</c:v>
                </c:pt>
                <c:pt idx="1035">
                  <c:v>3</c:v>
                </c:pt>
                <c:pt idx="1036">
                  <c:v>3</c:v>
                </c:pt>
                <c:pt idx="1037">
                  <c:v>3</c:v>
                </c:pt>
                <c:pt idx="1038">
                  <c:v>3</c:v>
                </c:pt>
                <c:pt idx="1039">
                  <c:v>3</c:v>
                </c:pt>
                <c:pt idx="1040">
                  <c:v>3</c:v>
                </c:pt>
                <c:pt idx="1041">
                  <c:v>3</c:v>
                </c:pt>
                <c:pt idx="1042">
                  <c:v>3</c:v>
                </c:pt>
                <c:pt idx="1043">
                  <c:v>3</c:v>
                </c:pt>
                <c:pt idx="1044">
                  <c:v>3</c:v>
                </c:pt>
                <c:pt idx="1045">
                  <c:v>3</c:v>
                </c:pt>
                <c:pt idx="1046">
                  <c:v>3</c:v>
                </c:pt>
                <c:pt idx="1047">
                  <c:v>3</c:v>
                </c:pt>
                <c:pt idx="1048">
                  <c:v>3</c:v>
                </c:pt>
                <c:pt idx="1049">
                  <c:v>3</c:v>
                </c:pt>
                <c:pt idx="1050">
                  <c:v>3</c:v>
                </c:pt>
                <c:pt idx="1051">
                  <c:v>3</c:v>
                </c:pt>
                <c:pt idx="1052">
                  <c:v>3</c:v>
                </c:pt>
                <c:pt idx="1053">
                  <c:v>3</c:v>
                </c:pt>
                <c:pt idx="1054">
                  <c:v>3</c:v>
                </c:pt>
                <c:pt idx="1055">
                  <c:v>3</c:v>
                </c:pt>
                <c:pt idx="1056">
                  <c:v>3</c:v>
                </c:pt>
                <c:pt idx="1057">
                  <c:v>3</c:v>
                </c:pt>
                <c:pt idx="1058">
                  <c:v>3</c:v>
                </c:pt>
                <c:pt idx="1059">
                  <c:v>3</c:v>
                </c:pt>
                <c:pt idx="1060">
                  <c:v>3</c:v>
                </c:pt>
                <c:pt idx="1061">
                  <c:v>3</c:v>
                </c:pt>
                <c:pt idx="1062">
                  <c:v>3</c:v>
                </c:pt>
                <c:pt idx="1063">
                  <c:v>3</c:v>
                </c:pt>
                <c:pt idx="1064">
                  <c:v>3</c:v>
                </c:pt>
                <c:pt idx="1065">
                  <c:v>3</c:v>
                </c:pt>
                <c:pt idx="1066">
                  <c:v>3</c:v>
                </c:pt>
                <c:pt idx="1067">
                  <c:v>3</c:v>
                </c:pt>
                <c:pt idx="1068">
                  <c:v>3</c:v>
                </c:pt>
                <c:pt idx="1069">
                  <c:v>3</c:v>
                </c:pt>
                <c:pt idx="1070">
                  <c:v>3</c:v>
                </c:pt>
                <c:pt idx="1071">
                  <c:v>3</c:v>
                </c:pt>
                <c:pt idx="1072">
                  <c:v>3</c:v>
                </c:pt>
                <c:pt idx="1073">
                  <c:v>3</c:v>
                </c:pt>
                <c:pt idx="1074">
                  <c:v>3</c:v>
                </c:pt>
                <c:pt idx="1075">
                  <c:v>3</c:v>
                </c:pt>
                <c:pt idx="1076">
                  <c:v>3</c:v>
                </c:pt>
                <c:pt idx="1077">
                  <c:v>3</c:v>
                </c:pt>
                <c:pt idx="1078">
                  <c:v>3</c:v>
                </c:pt>
                <c:pt idx="1079">
                  <c:v>3</c:v>
                </c:pt>
                <c:pt idx="1080">
                  <c:v>3</c:v>
                </c:pt>
                <c:pt idx="1081">
                  <c:v>3</c:v>
                </c:pt>
                <c:pt idx="1082">
                  <c:v>3</c:v>
                </c:pt>
                <c:pt idx="1083">
                  <c:v>3</c:v>
                </c:pt>
                <c:pt idx="1084">
                  <c:v>3</c:v>
                </c:pt>
                <c:pt idx="1085">
                  <c:v>3</c:v>
                </c:pt>
                <c:pt idx="1086">
                  <c:v>3</c:v>
                </c:pt>
                <c:pt idx="1087">
                  <c:v>3</c:v>
                </c:pt>
                <c:pt idx="1088">
                  <c:v>3</c:v>
                </c:pt>
                <c:pt idx="1089">
                  <c:v>3</c:v>
                </c:pt>
                <c:pt idx="1090">
                  <c:v>3</c:v>
                </c:pt>
                <c:pt idx="1091">
                  <c:v>3</c:v>
                </c:pt>
                <c:pt idx="1092">
                  <c:v>3</c:v>
                </c:pt>
                <c:pt idx="1093">
                  <c:v>3</c:v>
                </c:pt>
                <c:pt idx="1094">
                  <c:v>3</c:v>
                </c:pt>
                <c:pt idx="1095">
                  <c:v>3</c:v>
                </c:pt>
                <c:pt idx="1096">
                  <c:v>3</c:v>
                </c:pt>
                <c:pt idx="1097">
                  <c:v>3</c:v>
                </c:pt>
                <c:pt idx="1098">
                  <c:v>3</c:v>
                </c:pt>
                <c:pt idx="1099">
                  <c:v>3</c:v>
                </c:pt>
                <c:pt idx="1100">
                  <c:v>3</c:v>
                </c:pt>
                <c:pt idx="1101">
                  <c:v>3</c:v>
                </c:pt>
                <c:pt idx="1102">
                  <c:v>3</c:v>
                </c:pt>
                <c:pt idx="1103">
                  <c:v>3</c:v>
                </c:pt>
                <c:pt idx="1104">
                  <c:v>3</c:v>
                </c:pt>
                <c:pt idx="1105">
                  <c:v>3</c:v>
                </c:pt>
                <c:pt idx="1106">
                  <c:v>3</c:v>
                </c:pt>
                <c:pt idx="1107">
                  <c:v>3</c:v>
                </c:pt>
                <c:pt idx="1108">
                  <c:v>3</c:v>
                </c:pt>
                <c:pt idx="1109">
                  <c:v>3</c:v>
                </c:pt>
                <c:pt idx="1110">
                  <c:v>3</c:v>
                </c:pt>
                <c:pt idx="1111">
                  <c:v>3</c:v>
                </c:pt>
                <c:pt idx="1112">
                  <c:v>3</c:v>
                </c:pt>
                <c:pt idx="1113">
                  <c:v>3</c:v>
                </c:pt>
                <c:pt idx="1114">
                  <c:v>3</c:v>
                </c:pt>
                <c:pt idx="1115">
                  <c:v>3</c:v>
                </c:pt>
                <c:pt idx="1116">
                  <c:v>3</c:v>
                </c:pt>
                <c:pt idx="1117">
                  <c:v>3</c:v>
                </c:pt>
                <c:pt idx="1118">
                  <c:v>3</c:v>
                </c:pt>
                <c:pt idx="1119">
                  <c:v>3</c:v>
                </c:pt>
                <c:pt idx="1120">
                  <c:v>3</c:v>
                </c:pt>
                <c:pt idx="1121">
                  <c:v>3</c:v>
                </c:pt>
                <c:pt idx="1122">
                  <c:v>3</c:v>
                </c:pt>
                <c:pt idx="1123">
                  <c:v>3</c:v>
                </c:pt>
                <c:pt idx="1124">
                  <c:v>3</c:v>
                </c:pt>
                <c:pt idx="1125">
                  <c:v>3</c:v>
                </c:pt>
                <c:pt idx="1126">
                  <c:v>3</c:v>
                </c:pt>
                <c:pt idx="1127">
                  <c:v>3</c:v>
                </c:pt>
                <c:pt idx="1128">
                  <c:v>3</c:v>
                </c:pt>
                <c:pt idx="1129">
                  <c:v>3</c:v>
                </c:pt>
                <c:pt idx="1130">
                  <c:v>3</c:v>
                </c:pt>
                <c:pt idx="1131">
                  <c:v>3</c:v>
                </c:pt>
                <c:pt idx="1132">
                  <c:v>3</c:v>
                </c:pt>
                <c:pt idx="1133">
                  <c:v>3</c:v>
                </c:pt>
                <c:pt idx="1134">
                  <c:v>3</c:v>
                </c:pt>
                <c:pt idx="1135">
                  <c:v>3</c:v>
                </c:pt>
                <c:pt idx="1136">
                  <c:v>3</c:v>
                </c:pt>
                <c:pt idx="1137">
                  <c:v>3</c:v>
                </c:pt>
                <c:pt idx="1138">
                  <c:v>3</c:v>
                </c:pt>
                <c:pt idx="1139">
                  <c:v>3</c:v>
                </c:pt>
                <c:pt idx="1140">
                  <c:v>3</c:v>
                </c:pt>
                <c:pt idx="1141">
                  <c:v>3</c:v>
                </c:pt>
                <c:pt idx="1142">
                  <c:v>3</c:v>
                </c:pt>
                <c:pt idx="1143">
                  <c:v>3</c:v>
                </c:pt>
                <c:pt idx="1144">
                  <c:v>3</c:v>
                </c:pt>
                <c:pt idx="1145">
                  <c:v>3</c:v>
                </c:pt>
                <c:pt idx="1146">
                  <c:v>3</c:v>
                </c:pt>
                <c:pt idx="1147">
                  <c:v>3</c:v>
                </c:pt>
                <c:pt idx="1148">
                  <c:v>3</c:v>
                </c:pt>
                <c:pt idx="1149">
                  <c:v>3</c:v>
                </c:pt>
                <c:pt idx="1150">
                  <c:v>3</c:v>
                </c:pt>
                <c:pt idx="1151">
                  <c:v>3</c:v>
                </c:pt>
                <c:pt idx="1152">
                  <c:v>3</c:v>
                </c:pt>
                <c:pt idx="1153">
                  <c:v>3</c:v>
                </c:pt>
                <c:pt idx="1154">
                  <c:v>3</c:v>
                </c:pt>
                <c:pt idx="1155">
                  <c:v>3</c:v>
                </c:pt>
                <c:pt idx="1156">
                  <c:v>3</c:v>
                </c:pt>
                <c:pt idx="1157">
                  <c:v>3</c:v>
                </c:pt>
                <c:pt idx="1158">
                  <c:v>3</c:v>
                </c:pt>
                <c:pt idx="1159">
                  <c:v>3</c:v>
                </c:pt>
                <c:pt idx="1160">
                  <c:v>3</c:v>
                </c:pt>
                <c:pt idx="1161">
                  <c:v>3</c:v>
                </c:pt>
                <c:pt idx="1162">
                  <c:v>3</c:v>
                </c:pt>
                <c:pt idx="1163">
                  <c:v>3</c:v>
                </c:pt>
                <c:pt idx="1164">
                  <c:v>3</c:v>
                </c:pt>
                <c:pt idx="1165">
                  <c:v>3</c:v>
                </c:pt>
                <c:pt idx="1166">
                  <c:v>3</c:v>
                </c:pt>
                <c:pt idx="1167">
                  <c:v>3</c:v>
                </c:pt>
                <c:pt idx="1168">
                  <c:v>3</c:v>
                </c:pt>
                <c:pt idx="1169">
                  <c:v>3</c:v>
                </c:pt>
                <c:pt idx="1170">
                  <c:v>3</c:v>
                </c:pt>
                <c:pt idx="1171">
                  <c:v>3</c:v>
                </c:pt>
                <c:pt idx="1172">
                  <c:v>3</c:v>
                </c:pt>
                <c:pt idx="1173">
                  <c:v>3</c:v>
                </c:pt>
                <c:pt idx="1174">
                  <c:v>3</c:v>
                </c:pt>
                <c:pt idx="1175">
                  <c:v>3</c:v>
                </c:pt>
                <c:pt idx="1176">
                  <c:v>3</c:v>
                </c:pt>
                <c:pt idx="1177">
                  <c:v>3</c:v>
                </c:pt>
                <c:pt idx="1178">
                  <c:v>3</c:v>
                </c:pt>
                <c:pt idx="1179">
                  <c:v>3</c:v>
                </c:pt>
                <c:pt idx="1180">
                  <c:v>3</c:v>
                </c:pt>
                <c:pt idx="1181">
                  <c:v>3</c:v>
                </c:pt>
                <c:pt idx="1182">
                  <c:v>3</c:v>
                </c:pt>
                <c:pt idx="1183">
                  <c:v>3</c:v>
                </c:pt>
                <c:pt idx="1184">
                  <c:v>3</c:v>
                </c:pt>
                <c:pt idx="1185">
                  <c:v>3</c:v>
                </c:pt>
                <c:pt idx="1186">
                  <c:v>3</c:v>
                </c:pt>
                <c:pt idx="1187">
                  <c:v>3</c:v>
                </c:pt>
                <c:pt idx="1188">
                  <c:v>3</c:v>
                </c:pt>
                <c:pt idx="1189">
                  <c:v>3</c:v>
                </c:pt>
                <c:pt idx="1190">
                  <c:v>3</c:v>
                </c:pt>
                <c:pt idx="1191">
                  <c:v>3</c:v>
                </c:pt>
                <c:pt idx="1192">
                  <c:v>3</c:v>
                </c:pt>
                <c:pt idx="1193">
                  <c:v>3</c:v>
                </c:pt>
                <c:pt idx="1194">
                  <c:v>3</c:v>
                </c:pt>
                <c:pt idx="1195">
                  <c:v>3</c:v>
                </c:pt>
                <c:pt idx="1196">
                  <c:v>3</c:v>
                </c:pt>
                <c:pt idx="1197">
                  <c:v>3</c:v>
                </c:pt>
                <c:pt idx="1198">
                  <c:v>3</c:v>
                </c:pt>
                <c:pt idx="1199">
                  <c:v>3</c:v>
                </c:pt>
                <c:pt idx="1200">
                  <c:v>3</c:v>
                </c:pt>
                <c:pt idx="1201">
                  <c:v>3</c:v>
                </c:pt>
                <c:pt idx="1202">
                  <c:v>3</c:v>
                </c:pt>
                <c:pt idx="1203">
                  <c:v>3</c:v>
                </c:pt>
                <c:pt idx="1204">
                  <c:v>3</c:v>
                </c:pt>
                <c:pt idx="1205">
                  <c:v>3</c:v>
                </c:pt>
                <c:pt idx="1206">
                  <c:v>3</c:v>
                </c:pt>
                <c:pt idx="1207">
                  <c:v>3</c:v>
                </c:pt>
                <c:pt idx="1208">
                  <c:v>3</c:v>
                </c:pt>
                <c:pt idx="1209">
                  <c:v>3</c:v>
                </c:pt>
                <c:pt idx="1210">
                  <c:v>3</c:v>
                </c:pt>
                <c:pt idx="1211">
                  <c:v>3</c:v>
                </c:pt>
                <c:pt idx="1212">
                  <c:v>3</c:v>
                </c:pt>
                <c:pt idx="1213">
                  <c:v>3</c:v>
                </c:pt>
                <c:pt idx="1214">
                  <c:v>3</c:v>
                </c:pt>
                <c:pt idx="1215">
                  <c:v>3</c:v>
                </c:pt>
                <c:pt idx="1216">
                  <c:v>3</c:v>
                </c:pt>
                <c:pt idx="1217">
                  <c:v>3</c:v>
                </c:pt>
                <c:pt idx="1218">
                  <c:v>3</c:v>
                </c:pt>
                <c:pt idx="1219">
                  <c:v>3</c:v>
                </c:pt>
                <c:pt idx="1220">
                  <c:v>3</c:v>
                </c:pt>
                <c:pt idx="1221">
                  <c:v>3</c:v>
                </c:pt>
                <c:pt idx="1222">
                  <c:v>3</c:v>
                </c:pt>
                <c:pt idx="1223">
                  <c:v>3</c:v>
                </c:pt>
                <c:pt idx="1224">
                  <c:v>3</c:v>
                </c:pt>
                <c:pt idx="1225">
                  <c:v>3</c:v>
                </c:pt>
                <c:pt idx="1226">
                  <c:v>3</c:v>
                </c:pt>
                <c:pt idx="1227">
                  <c:v>3</c:v>
                </c:pt>
                <c:pt idx="1228">
                  <c:v>3</c:v>
                </c:pt>
                <c:pt idx="1229">
                  <c:v>3</c:v>
                </c:pt>
                <c:pt idx="1230">
                  <c:v>3</c:v>
                </c:pt>
                <c:pt idx="1231">
                  <c:v>3</c:v>
                </c:pt>
                <c:pt idx="1232">
                  <c:v>3</c:v>
                </c:pt>
                <c:pt idx="1233">
                  <c:v>3</c:v>
                </c:pt>
                <c:pt idx="1234">
                  <c:v>3</c:v>
                </c:pt>
                <c:pt idx="1235">
                  <c:v>3</c:v>
                </c:pt>
                <c:pt idx="1236">
                  <c:v>3</c:v>
                </c:pt>
                <c:pt idx="1237">
                  <c:v>3</c:v>
                </c:pt>
                <c:pt idx="1238">
                  <c:v>3</c:v>
                </c:pt>
                <c:pt idx="1239">
                  <c:v>3</c:v>
                </c:pt>
                <c:pt idx="1240">
                  <c:v>3</c:v>
                </c:pt>
                <c:pt idx="1241">
                  <c:v>3</c:v>
                </c:pt>
                <c:pt idx="1242">
                  <c:v>3</c:v>
                </c:pt>
                <c:pt idx="1243">
                  <c:v>3</c:v>
                </c:pt>
                <c:pt idx="1244">
                  <c:v>3</c:v>
                </c:pt>
                <c:pt idx="1245">
                  <c:v>3</c:v>
                </c:pt>
                <c:pt idx="1246">
                  <c:v>3</c:v>
                </c:pt>
                <c:pt idx="1247">
                  <c:v>3</c:v>
                </c:pt>
                <c:pt idx="1248">
                  <c:v>3</c:v>
                </c:pt>
                <c:pt idx="1249">
                  <c:v>3</c:v>
                </c:pt>
                <c:pt idx="1250">
                  <c:v>3</c:v>
                </c:pt>
                <c:pt idx="1251">
                  <c:v>3</c:v>
                </c:pt>
                <c:pt idx="1252">
                  <c:v>3</c:v>
                </c:pt>
                <c:pt idx="1253">
                  <c:v>3</c:v>
                </c:pt>
                <c:pt idx="1254">
                  <c:v>3</c:v>
                </c:pt>
                <c:pt idx="1255">
                  <c:v>3</c:v>
                </c:pt>
                <c:pt idx="1256">
                  <c:v>3</c:v>
                </c:pt>
                <c:pt idx="1257">
                  <c:v>3</c:v>
                </c:pt>
                <c:pt idx="1258">
                  <c:v>3</c:v>
                </c:pt>
                <c:pt idx="1259">
                  <c:v>3</c:v>
                </c:pt>
                <c:pt idx="1260">
                  <c:v>3</c:v>
                </c:pt>
                <c:pt idx="1261">
                  <c:v>3</c:v>
                </c:pt>
                <c:pt idx="1262">
                  <c:v>3</c:v>
                </c:pt>
                <c:pt idx="1263">
                  <c:v>3</c:v>
                </c:pt>
                <c:pt idx="1264">
                  <c:v>3</c:v>
                </c:pt>
                <c:pt idx="1265">
                  <c:v>3</c:v>
                </c:pt>
                <c:pt idx="1266">
                  <c:v>3</c:v>
                </c:pt>
                <c:pt idx="1267">
                  <c:v>3</c:v>
                </c:pt>
                <c:pt idx="1268">
                  <c:v>3</c:v>
                </c:pt>
                <c:pt idx="1269">
                  <c:v>3</c:v>
                </c:pt>
                <c:pt idx="1270">
                  <c:v>3</c:v>
                </c:pt>
                <c:pt idx="1271">
                  <c:v>3</c:v>
                </c:pt>
                <c:pt idx="1272">
                  <c:v>3</c:v>
                </c:pt>
                <c:pt idx="1273">
                  <c:v>3</c:v>
                </c:pt>
                <c:pt idx="1274">
                  <c:v>3</c:v>
                </c:pt>
                <c:pt idx="1275">
                  <c:v>3</c:v>
                </c:pt>
                <c:pt idx="1276">
                  <c:v>3</c:v>
                </c:pt>
                <c:pt idx="1277">
                  <c:v>3</c:v>
                </c:pt>
                <c:pt idx="1278">
                  <c:v>3</c:v>
                </c:pt>
                <c:pt idx="1279">
                  <c:v>3</c:v>
                </c:pt>
                <c:pt idx="1280">
                  <c:v>3</c:v>
                </c:pt>
                <c:pt idx="1281">
                  <c:v>3</c:v>
                </c:pt>
                <c:pt idx="1282">
                  <c:v>3</c:v>
                </c:pt>
                <c:pt idx="1283">
                  <c:v>3</c:v>
                </c:pt>
                <c:pt idx="1284">
                  <c:v>3</c:v>
                </c:pt>
                <c:pt idx="1285">
                  <c:v>3</c:v>
                </c:pt>
                <c:pt idx="1286">
                  <c:v>3</c:v>
                </c:pt>
                <c:pt idx="1287">
                  <c:v>3</c:v>
                </c:pt>
                <c:pt idx="1288">
                  <c:v>3</c:v>
                </c:pt>
                <c:pt idx="1289">
                  <c:v>3</c:v>
                </c:pt>
                <c:pt idx="1290">
                  <c:v>3</c:v>
                </c:pt>
                <c:pt idx="1291">
                  <c:v>3</c:v>
                </c:pt>
                <c:pt idx="1292">
                  <c:v>3</c:v>
                </c:pt>
                <c:pt idx="1293">
                  <c:v>3</c:v>
                </c:pt>
                <c:pt idx="1294">
                  <c:v>3</c:v>
                </c:pt>
                <c:pt idx="1295">
                  <c:v>3</c:v>
                </c:pt>
                <c:pt idx="1296">
                  <c:v>3</c:v>
                </c:pt>
                <c:pt idx="1297">
                  <c:v>3</c:v>
                </c:pt>
                <c:pt idx="1298">
                  <c:v>3</c:v>
                </c:pt>
                <c:pt idx="1299">
                  <c:v>3</c:v>
                </c:pt>
                <c:pt idx="1300">
                  <c:v>3</c:v>
                </c:pt>
                <c:pt idx="1301">
                  <c:v>3</c:v>
                </c:pt>
                <c:pt idx="1302">
                  <c:v>3</c:v>
                </c:pt>
                <c:pt idx="1303">
                  <c:v>3</c:v>
                </c:pt>
                <c:pt idx="1304">
                  <c:v>3</c:v>
                </c:pt>
                <c:pt idx="1305">
                  <c:v>3</c:v>
                </c:pt>
                <c:pt idx="1306">
                  <c:v>3</c:v>
                </c:pt>
                <c:pt idx="1307">
                  <c:v>3</c:v>
                </c:pt>
                <c:pt idx="1308">
                  <c:v>3</c:v>
                </c:pt>
                <c:pt idx="1309">
                  <c:v>3</c:v>
                </c:pt>
                <c:pt idx="1310">
                  <c:v>3</c:v>
                </c:pt>
                <c:pt idx="1311">
                  <c:v>3</c:v>
                </c:pt>
                <c:pt idx="1312">
                  <c:v>3</c:v>
                </c:pt>
                <c:pt idx="1313">
                  <c:v>3</c:v>
                </c:pt>
                <c:pt idx="1314">
                  <c:v>3</c:v>
                </c:pt>
                <c:pt idx="1315">
                  <c:v>3</c:v>
                </c:pt>
                <c:pt idx="1316">
                  <c:v>3</c:v>
                </c:pt>
                <c:pt idx="1317">
                  <c:v>3</c:v>
                </c:pt>
                <c:pt idx="1318">
                  <c:v>3</c:v>
                </c:pt>
                <c:pt idx="1319">
                  <c:v>3</c:v>
                </c:pt>
                <c:pt idx="1320">
                  <c:v>3</c:v>
                </c:pt>
                <c:pt idx="1321">
                  <c:v>3</c:v>
                </c:pt>
                <c:pt idx="1322">
                  <c:v>3</c:v>
                </c:pt>
                <c:pt idx="1323">
                  <c:v>3</c:v>
                </c:pt>
                <c:pt idx="1324">
                  <c:v>3</c:v>
                </c:pt>
                <c:pt idx="1325">
                  <c:v>3</c:v>
                </c:pt>
                <c:pt idx="1326">
                  <c:v>3</c:v>
                </c:pt>
                <c:pt idx="1327">
                  <c:v>3</c:v>
                </c:pt>
                <c:pt idx="1328">
                  <c:v>3</c:v>
                </c:pt>
                <c:pt idx="1329">
                  <c:v>3</c:v>
                </c:pt>
                <c:pt idx="1330">
                  <c:v>3</c:v>
                </c:pt>
                <c:pt idx="1331">
                  <c:v>3</c:v>
                </c:pt>
                <c:pt idx="1332">
                  <c:v>3</c:v>
                </c:pt>
                <c:pt idx="1333">
                  <c:v>3</c:v>
                </c:pt>
                <c:pt idx="1334">
                  <c:v>3</c:v>
                </c:pt>
                <c:pt idx="1335">
                  <c:v>3</c:v>
                </c:pt>
                <c:pt idx="1336">
                  <c:v>3</c:v>
                </c:pt>
                <c:pt idx="1337">
                  <c:v>3</c:v>
                </c:pt>
                <c:pt idx="1338">
                  <c:v>3</c:v>
                </c:pt>
                <c:pt idx="1339">
                  <c:v>3</c:v>
                </c:pt>
                <c:pt idx="1340">
                  <c:v>3</c:v>
                </c:pt>
                <c:pt idx="1341">
                  <c:v>3</c:v>
                </c:pt>
                <c:pt idx="1342">
                  <c:v>3</c:v>
                </c:pt>
                <c:pt idx="1343">
                  <c:v>3</c:v>
                </c:pt>
                <c:pt idx="1344">
                  <c:v>3</c:v>
                </c:pt>
                <c:pt idx="1345">
                  <c:v>3</c:v>
                </c:pt>
                <c:pt idx="1346">
                  <c:v>3</c:v>
                </c:pt>
                <c:pt idx="1347">
                  <c:v>3</c:v>
                </c:pt>
                <c:pt idx="1348">
                  <c:v>3</c:v>
                </c:pt>
                <c:pt idx="1349">
                  <c:v>3</c:v>
                </c:pt>
                <c:pt idx="1350">
                  <c:v>3</c:v>
                </c:pt>
                <c:pt idx="1351">
                  <c:v>3</c:v>
                </c:pt>
                <c:pt idx="1352">
                  <c:v>3</c:v>
                </c:pt>
                <c:pt idx="1353">
                  <c:v>3</c:v>
                </c:pt>
                <c:pt idx="1354">
                  <c:v>3</c:v>
                </c:pt>
                <c:pt idx="1355">
                  <c:v>3</c:v>
                </c:pt>
                <c:pt idx="1356">
                  <c:v>3</c:v>
                </c:pt>
                <c:pt idx="1357">
                  <c:v>3</c:v>
                </c:pt>
                <c:pt idx="1358">
                  <c:v>3</c:v>
                </c:pt>
                <c:pt idx="1359">
                  <c:v>3</c:v>
                </c:pt>
                <c:pt idx="1360">
                  <c:v>3</c:v>
                </c:pt>
                <c:pt idx="1361">
                  <c:v>3</c:v>
                </c:pt>
                <c:pt idx="1362">
                  <c:v>3</c:v>
                </c:pt>
                <c:pt idx="1363">
                  <c:v>3</c:v>
                </c:pt>
                <c:pt idx="1364">
                  <c:v>3</c:v>
                </c:pt>
                <c:pt idx="1365">
                  <c:v>3</c:v>
                </c:pt>
                <c:pt idx="1366">
                  <c:v>3</c:v>
                </c:pt>
                <c:pt idx="1367">
                  <c:v>3</c:v>
                </c:pt>
                <c:pt idx="1368">
                  <c:v>3</c:v>
                </c:pt>
                <c:pt idx="1369">
                  <c:v>3</c:v>
                </c:pt>
                <c:pt idx="1370">
                  <c:v>3</c:v>
                </c:pt>
                <c:pt idx="1371">
                  <c:v>3</c:v>
                </c:pt>
                <c:pt idx="1372">
                  <c:v>3</c:v>
                </c:pt>
                <c:pt idx="1373">
                  <c:v>3</c:v>
                </c:pt>
                <c:pt idx="1374">
                  <c:v>3</c:v>
                </c:pt>
                <c:pt idx="1375">
                  <c:v>3</c:v>
                </c:pt>
                <c:pt idx="1376">
                  <c:v>3</c:v>
                </c:pt>
                <c:pt idx="1377">
                  <c:v>3</c:v>
                </c:pt>
                <c:pt idx="1378">
                  <c:v>3</c:v>
                </c:pt>
                <c:pt idx="1379">
                  <c:v>3</c:v>
                </c:pt>
                <c:pt idx="1380">
                  <c:v>3</c:v>
                </c:pt>
                <c:pt idx="1381">
                  <c:v>3</c:v>
                </c:pt>
                <c:pt idx="1382">
                  <c:v>3</c:v>
                </c:pt>
                <c:pt idx="1383">
                  <c:v>3</c:v>
                </c:pt>
                <c:pt idx="1384">
                  <c:v>3</c:v>
                </c:pt>
                <c:pt idx="1385">
                  <c:v>3</c:v>
                </c:pt>
                <c:pt idx="1386">
                  <c:v>3</c:v>
                </c:pt>
                <c:pt idx="1387">
                  <c:v>3</c:v>
                </c:pt>
                <c:pt idx="1388">
                  <c:v>3</c:v>
                </c:pt>
                <c:pt idx="1389">
                  <c:v>3</c:v>
                </c:pt>
                <c:pt idx="1390">
                  <c:v>3</c:v>
                </c:pt>
                <c:pt idx="1391">
                  <c:v>3</c:v>
                </c:pt>
                <c:pt idx="1392">
                  <c:v>3</c:v>
                </c:pt>
                <c:pt idx="1393">
                  <c:v>3</c:v>
                </c:pt>
                <c:pt idx="1394">
                  <c:v>3</c:v>
                </c:pt>
                <c:pt idx="1395">
                  <c:v>3</c:v>
                </c:pt>
                <c:pt idx="1396">
                  <c:v>3</c:v>
                </c:pt>
                <c:pt idx="1397">
                  <c:v>3</c:v>
                </c:pt>
                <c:pt idx="1398">
                  <c:v>3</c:v>
                </c:pt>
                <c:pt idx="1399">
                  <c:v>3</c:v>
                </c:pt>
                <c:pt idx="1400">
                  <c:v>3</c:v>
                </c:pt>
                <c:pt idx="1401">
                  <c:v>3</c:v>
                </c:pt>
                <c:pt idx="1402">
                  <c:v>3</c:v>
                </c:pt>
                <c:pt idx="1403">
                  <c:v>3</c:v>
                </c:pt>
                <c:pt idx="1404">
                  <c:v>3</c:v>
                </c:pt>
                <c:pt idx="1405">
                  <c:v>3</c:v>
                </c:pt>
                <c:pt idx="1406">
                  <c:v>3</c:v>
                </c:pt>
                <c:pt idx="1407">
                  <c:v>3</c:v>
                </c:pt>
                <c:pt idx="1408">
                  <c:v>3</c:v>
                </c:pt>
                <c:pt idx="1409">
                  <c:v>3</c:v>
                </c:pt>
                <c:pt idx="1410">
                  <c:v>3</c:v>
                </c:pt>
                <c:pt idx="1411">
                  <c:v>3</c:v>
                </c:pt>
                <c:pt idx="1412">
                  <c:v>3</c:v>
                </c:pt>
                <c:pt idx="1413">
                  <c:v>3</c:v>
                </c:pt>
                <c:pt idx="1414">
                  <c:v>3</c:v>
                </c:pt>
                <c:pt idx="1415">
                  <c:v>3</c:v>
                </c:pt>
                <c:pt idx="1416">
                  <c:v>3</c:v>
                </c:pt>
                <c:pt idx="1417">
                  <c:v>3</c:v>
                </c:pt>
                <c:pt idx="1418">
                  <c:v>3</c:v>
                </c:pt>
                <c:pt idx="1419">
                  <c:v>3</c:v>
                </c:pt>
                <c:pt idx="1420">
                  <c:v>3</c:v>
                </c:pt>
                <c:pt idx="1421">
                  <c:v>3</c:v>
                </c:pt>
                <c:pt idx="1422">
                  <c:v>3</c:v>
                </c:pt>
                <c:pt idx="1423">
                  <c:v>3</c:v>
                </c:pt>
                <c:pt idx="1424">
                  <c:v>3</c:v>
                </c:pt>
                <c:pt idx="1425">
                  <c:v>3</c:v>
                </c:pt>
                <c:pt idx="1426">
                  <c:v>3</c:v>
                </c:pt>
                <c:pt idx="1427">
                  <c:v>3</c:v>
                </c:pt>
                <c:pt idx="1428">
                  <c:v>3</c:v>
                </c:pt>
                <c:pt idx="1429">
                  <c:v>3</c:v>
                </c:pt>
                <c:pt idx="1430">
                  <c:v>3</c:v>
                </c:pt>
                <c:pt idx="1431">
                  <c:v>3</c:v>
                </c:pt>
                <c:pt idx="1432">
                  <c:v>3</c:v>
                </c:pt>
                <c:pt idx="1433">
                  <c:v>3</c:v>
                </c:pt>
                <c:pt idx="1434">
                  <c:v>3</c:v>
                </c:pt>
                <c:pt idx="1435">
                  <c:v>3</c:v>
                </c:pt>
                <c:pt idx="1436">
                  <c:v>3</c:v>
                </c:pt>
                <c:pt idx="1437">
                  <c:v>3</c:v>
                </c:pt>
                <c:pt idx="1438">
                  <c:v>3</c:v>
                </c:pt>
                <c:pt idx="1439">
                  <c:v>3</c:v>
                </c:pt>
                <c:pt idx="1440">
                  <c:v>3</c:v>
                </c:pt>
                <c:pt idx="1441">
                  <c:v>3</c:v>
                </c:pt>
                <c:pt idx="1442">
                  <c:v>3</c:v>
                </c:pt>
                <c:pt idx="1443">
                  <c:v>3</c:v>
                </c:pt>
                <c:pt idx="1444">
                  <c:v>3</c:v>
                </c:pt>
                <c:pt idx="1445">
                  <c:v>3</c:v>
                </c:pt>
                <c:pt idx="1446">
                  <c:v>3</c:v>
                </c:pt>
                <c:pt idx="1447">
                  <c:v>3</c:v>
                </c:pt>
                <c:pt idx="1448">
                  <c:v>3</c:v>
                </c:pt>
                <c:pt idx="1449">
                  <c:v>3</c:v>
                </c:pt>
                <c:pt idx="1450">
                  <c:v>3</c:v>
                </c:pt>
                <c:pt idx="1451">
                  <c:v>3</c:v>
                </c:pt>
                <c:pt idx="1452">
                  <c:v>3</c:v>
                </c:pt>
                <c:pt idx="1453">
                  <c:v>3</c:v>
                </c:pt>
                <c:pt idx="1454">
                  <c:v>3</c:v>
                </c:pt>
                <c:pt idx="1455">
                  <c:v>3</c:v>
                </c:pt>
                <c:pt idx="1456">
                  <c:v>3</c:v>
                </c:pt>
                <c:pt idx="1457">
                  <c:v>3</c:v>
                </c:pt>
                <c:pt idx="1458">
                  <c:v>3</c:v>
                </c:pt>
                <c:pt idx="1459">
                  <c:v>3</c:v>
                </c:pt>
                <c:pt idx="1460">
                  <c:v>3</c:v>
                </c:pt>
                <c:pt idx="1461">
                  <c:v>3</c:v>
                </c:pt>
                <c:pt idx="1462">
                  <c:v>3</c:v>
                </c:pt>
                <c:pt idx="1463">
                  <c:v>3</c:v>
                </c:pt>
                <c:pt idx="1464">
                  <c:v>3</c:v>
                </c:pt>
                <c:pt idx="1465">
                  <c:v>3</c:v>
                </c:pt>
                <c:pt idx="1466">
                  <c:v>3</c:v>
                </c:pt>
                <c:pt idx="1467">
                  <c:v>3</c:v>
                </c:pt>
                <c:pt idx="1468">
                  <c:v>3</c:v>
                </c:pt>
                <c:pt idx="1469">
                  <c:v>3</c:v>
                </c:pt>
                <c:pt idx="1470">
                  <c:v>3</c:v>
                </c:pt>
                <c:pt idx="1471">
                  <c:v>3</c:v>
                </c:pt>
                <c:pt idx="1472">
                  <c:v>3</c:v>
                </c:pt>
                <c:pt idx="1473">
                  <c:v>3</c:v>
                </c:pt>
                <c:pt idx="1474">
                  <c:v>3</c:v>
                </c:pt>
                <c:pt idx="1475">
                  <c:v>3</c:v>
                </c:pt>
                <c:pt idx="1476">
                  <c:v>3</c:v>
                </c:pt>
                <c:pt idx="1477">
                  <c:v>3</c:v>
                </c:pt>
                <c:pt idx="1478">
                  <c:v>3</c:v>
                </c:pt>
                <c:pt idx="1479">
                  <c:v>3</c:v>
                </c:pt>
                <c:pt idx="1480">
                  <c:v>3</c:v>
                </c:pt>
                <c:pt idx="1481">
                  <c:v>3</c:v>
                </c:pt>
                <c:pt idx="1482">
                  <c:v>3</c:v>
                </c:pt>
                <c:pt idx="1483">
                  <c:v>3</c:v>
                </c:pt>
                <c:pt idx="1484">
                  <c:v>3</c:v>
                </c:pt>
                <c:pt idx="1485">
                  <c:v>3</c:v>
                </c:pt>
                <c:pt idx="1486">
                  <c:v>3</c:v>
                </c:pt>
                <c:pt idx="1487">
                  <c:v>3</c:v>
                </c:pt>
                <c:pt idx="1488">
                  <c:v>3</c:v>
                </c:pt>
                <c:pt idx="1489">
                  <c:v>3</c:v>
                </c:pt>
                <c:pt idx="1490">
                  <c:v>3</c:v>
                </c:pt>
                <c:pt idx="1491">
                  <c:v>3</c:v>
                </c:pt>
                <c:pt idx="1492">
                  <c:v>3</c:v>
                </c:pt>
                <c:pt idx="1493">
                  <c:v>3</c:v>
                </c:pt>
                <c:pt idx="1494">
                  <c:v>3</c:v>
                </c:pt>
                <c:pt idx="1495">
                  <c:v>3</c:v>
                </c:pt>
                <c:pt idx="1496">
                  <c:v>3</c:v>
                </c:pt>
                <c:pt idx="1497">
                  <c:v>3</c:v>
                </c:pt>
                <c:pt idx="1498">
                  <c:v>3</c:v>
                </c:pt>
                <c:pt idx="1499">
                  <c:v>3</c:v>
                </c:pt>
                <c:pt idx="1500">
                  <c:v>3</c:v>
                </c:pt>
                <c:pt idx="1501">
                  <c:v>3</c:v>
                </c:pt>
                <c:pt idx="1502">
                  <c:v>3</c:v>
                </c:pt>
                <c:pt idx="1503">
                  <c:v>3</c:v>
                </c:pt>
                <c:pt idx="1504">
                  <c:v>3</c:v>
                </c:pt>
                <c:pt idx="1505">
                  <c:v>3</c:v>
                </c:pt>
                <c:pt idx="1506">
                  <c:v>3</c:v>
                </c:pt>
                <c:pt idx="1507">
                  <c:v>3</c:v>
                </c:pt>
                <c:pt idx="1508">
                  <c:v>3</c:v>
                </c:pt>
                <c:pt idx="1509">
                  <c:v>3</c:v>
                </c:pt>
                <c:pt idx="1510">
                  <c:v>3</c:v>
                </c:pt>
                <c:pt idx="1511">
                  <c:v>3</c:v>
                </c:pt>
                <c:pt idx="1512">
                  <c:v>3</c:v>
                </c:pt>
                <c:pt idx="1513">
                  <c:v>3</c:v>
                </c:pt>
                <c:pt idx="1514">
                  <c:v>3</c:v>
                </c:pt>
                <c:pt idx="1515">
                  <c:v>3</c:v>
                </c:pt>
                <c:pt idx="1516">
                  <c:v>3</c:v>
                </c:pt>
                <c:pt idx="1517">
                  <c:v>3</c:v>
                </c:pt>
                <c:pt idx="1518">
                  <c:v>3</c:v>
                </c:pt>
                <c:pt idx="1519">
                  <c:v>3</c:v>
                </c:pt>
                <c:pt idx="1520">
                  <c:v>3</c:v>
                </c:pt>
                <c:pt idx="1521">
                  <c:v>3</c:v>
                </c:pt>
                <c:pt idx="1522">
                  <c:v>3</c:v>
                </c:pt>
                <c:pt idx="1523">
                  <c:v>3</c:v>
                </c:pt>
                <c:pt idx="1524">
                  <c:v>3</c:v>
                </c:pt>
                <c:pt idx="1525">
                  <c:v>3</c:v>
                </c:pt>
                <c:pt idx="1526">
                  <c:v>3</c:v>
                </c:pt>
                <c:pt idx="1527">
                  <c:v>3</c:v>
                </c:pt>
                <c:pt idx="1528">
                  <c:v>3</c:v>
                </c:pt>
                <c:pt idx="1529">
                  <c:v>3</c:v>
                </c:pt>
                <c:pt idx="1530">
                  <c:v>3</c:v>
                </c:pt>
                <c:pt idx="1531">
                  <c:v>3</c:v>
                </c:pt>
                <c:pt idx="1532">
                  <c:v>3</c:v>
                </c:pt>
                <c:pt idx="1533">
                  <c:v>3</c:v>
                </c:pt>
                <c:pt idx="1534">
                  <c:v>3</c:v>
                </c:pt>
                <c:pt idx="1535">
                  <c:v>3</c:v>
                </c:pt>
                <c:pt idx="1536">
                  <c:v>3</c:v>
                </c:pt>
                <c:pt idx="1537">
                  <c:v>3</c:v>
                </c:pt>
                <c:pt idx="1538">
                  <c:v>3</c:v>
                </c:pt>
                <c:pt idx="1539">
                  <c:v>3</c:v>
                </c:pt>
                <c:pt idx="1540">
                  <c:v>3</c:v>
                </c:pt>
                <c:pt idx="1541">
                  <c:v>3</c:v>
                </c:pt>
                <c:pt idx="1542">
                  <c:v>3</c:v>
                </c:pt>
                <c:pt idx="1543">
                  <c:v>3</c:v>
                </c:pt>
                <c:pt idx="1544">
                  <c:v>3</c:v>
                </c:pt>
                <c:pt idx="1545">
                  <c:v>3</c:v>
                </c:pt>
                <c:pt idx="1546">
                  <c:v>3</c:v>
                </c:pt>
                <c:pt idx="1547">
                  <c:v>3</c:v>
                </c:pt>
                <c:pt idx="1548">
                  <c:v>3</c:v>
                </c:pt>
                <c:pt idx="1549">
                  <c:v>3</c:v>
                </c:pt>
                <c:pt idx="1550">
                  <c:v>3</c:v>
                </c:pt>
                <c:pt idx="1551">
                  <c:v>3</c:v>
                </c:pt>
                <c:pt idx="1552">
                  <c:v>3</c:v>
                </c:pt>
                <c:pt idx="1553">
                  <c:v>3</c:v>
                </c:pt>
                <c:pt idx="1554">
                  <c:v>3</c:v>
                </c:pt>
                <c:pt idx="1555">
                  <c:v>3</c:v>
                </c:pt>
                <c:pt idx="1556">
                  <c:v>3</c:v>
                </c:pt>
                <c:pt idx="1557">
                  <c:v>3</c:v>
                </c:pt>
                <c:pt idx="1558">
                  <c:v>3</c:v>
                </c:pt>
                <c:pt idx="1559">
                  <c:v>3</c:v>
                </c:pt>
                <c:pt idx="1560">
                  <c:v>3</c:v>
                </c:pt>
                <c:pt idx="1561">
                  <c:v>3</c:v>
                </c:pt>
                <c:pt idx="1562">
                  <c:v>3</c:v>
                </c:pt>
                <c:pt idx="1563">
                  <c:v>3</c:v>
                </c:pt>
                <c:pt idx="1564">
                  <c:v>3</c:v>
                </c:pt>
                <c:pt idx="1565">
                  <c:v>3</c:v>
                </c:pt>
                <c:pt idx="1566">
                  <c:v>3</c:v>
                </c:pt>
                <c:pt idx="1567">
                  <c:v>3</c:v>
                </c:pt>
                <c:pt idx="1568">
                  <c:v>3</c:v>
                </c:pt>
                <c:pt idx="1569">
                  <c:v>3</c:v>
                </c:pt>
                <c:pt idx="1570">
                  <c:v>3</c:v>
                </c:pt>
                <c:pt idx="1571">
                  <c:v>3</c:v>
                </c:pt>
                <c:pt idx="1572">
                  <c:v>3</c:v>
                </c:pt>
                <c:pt idx="1573">
                  <c:v>3</c:v>
                </c:pt>
                <c:pt idx="1574">
                  <c:v>3</c:v>
                </c:pt>
                <c:pt idx="1575">
                  <c:v>3</c:v>
                </c:pt>
                <c:pt idx="1576">
                  <c:v>3</c:v>
                </c:pt>
                <c:pt idx="1577">
                  <c:v>3</c:v>
                </c:pt>
                <c:pt idx="1578">
                  <c:v>3</c:v>
                </c:pt>
                <c:pt idx="1579">
                  <c:v>3</c:v>
                </c:pt>
                <c:pt idx="1580">
                  <c:v>3</c:v>
                </c:pt>
                <c:pt idx="1581">
                  <c:v>3</c:v>
                </c:pt>
                <c:pt idx="1582">
                  <c:v>3</c:v>
                </c:pt>
                <c:pt idx="1583">
                  <c:v>3</c:v>
                </c:pt>
                <c:pt idx="1584">
                  <c:v>3</c:v>
                </c:pt>
                <c:pt idx="1585">
                  <c:v>3</c:v>
                </c:pt>
                <c:pt idx="1586">
                  <c:v>3</c:v>
                </c:pt>
                <c:pt idx="1587">
                  <c:v>3</c:v>
                </c:pt>
                <c:pt idx="1588">
                  <c:v>3</c:v>
                </c:pt>
                <c:pt idx="1589">
                  <c:v>3</c:v>
                </c:pt>
                <c:pt idx="1590">
                  <c:v>3</c:v>
                </c:pt>
                <c:pt idx="1591">
                  <c:v>3</c:v>
                </c:pt>
                <c:pt idx="1592">
                  <c:v>3</c:v>
                </c:pt>
                <c:pt idx="1593">
                  <c:v>3</c:v>
                </c:pt>
                <c:pt idx="1594">
                  <c:v>3</c:v>
                </c:pt>
                <c:pt idx="1595">
                  <c:v>3</c:v>
                </c:pt>
                <c:pt idx="1596">
                  <c:v>3</c:v>
                </c:pt>
                <c:pt idx="1597">
                  <c:v>3</c:v>
                </c:pt>
                <c:pt idx="1598">
                  <c:v>3</c:v>
                </c:pt>
                <c:pt idx="1599">
                  <c:v>3</c:v>
                </c:pt>
                <c:pt idx="1600">
                  <c:v>3</c:v>
                </c:pt>
                <c:pt idx="1601">
                  <c:v>3</c:v>
                </c:pt>
                <c:pt idx="1602">
                  <c:v>3</c:v>
                </c:pt>
                <c:pt idx="1603">
                  <c:v>3</c:v>
                </c:pt>
                <c:pt idx="1604">
                  <c:v>3</c:v>
                </c:pt>
                <c:pt idx="1605">
                  <c:v>3</c:v>
                </c:pt>
                <c:pt idx="1606">
                  <c:v>3</c:v>
                </c:pt>
                <c:pt idx="1607">
                  <c:v>3</c:v>
                </c:pt>
                <c:pt idx="1608">
                  <c:v>3</c:v>
                </c:pt>
                <c:pt idx="1609">
                  <c:v>3</c:v>
                </c:pt>
                <c:pt idx="1610">
                  <c:v>3</c:v>
                </c:pt>
                <c:pt idx="1611">
                  <c:v>3</c:v>
                </c:pt>
                <c:pt idx="1612">
                  <c:v>3</c:v>
                </c:pt>
                <c:pt idx="1613">
                  <c:v>3</c:v>
                </c:pt>
                <c:pt idx="1614">
                  <c:v>3</c:v>
                </c:pt>
                <c:pt idx="1615">
                  <c:v>3</c:v>
                </c:pt>
                <c:pt idx="1616">
                  <c:v>3</c:v>
                </c:pt>
                <c:pt idx="1617">
                  <c:v>3</c:v>
                </c:pt>
                <c:pt idx="1618">
                  <c:v>3</c:v>
                </c:pt>
                <c:pt idx="1619">
                  <c:v>3</c:v>
                </c:pt>
                <c:pt idx="1620">
                  <c:v>3</c:v>
                </c:pt>
                <c:pt idx="1621">
                  <c:v>3</c:v>
                </c:pt>
                <c:pt idx="1622">
                  <c:v>3</c:v>
                </c:pt>
                <c:pt idx="1623">
                  <c:v>3</c:v>
                </c:pt>
                <c:pt idx="1624">
                  <c:v>3</c:v>
                </c:pt>
                <c:pt idx="1625">
                  <c:v>3</c:v>
                </c:pt>
                <c:pt idx="1626">
                  <c:v>3</c:v>
                </c:pt>
                <c:pt idx="1627">
                  <c:v>3</c:v>
                </c:pt>
                <c:pt idx="1628">
                  <c:v>3</c:v>
                </c:pt>
                <c:pt idx="1629">
                  <c:v>3</c:v>
                </c:pt>
                <c:pt idx="1630">
                  <c:v>3</c:v>
                </c:pt>
                <c:pt idx="1631">
                  <c:v>3</c:v>
                </c:pt>
                <c:pt idx="1632">
                  <c:v>3</c:v>
                </c:pt>
                <c:pt idx="1633">
                  <c:v>3</c:v>
                </c:pt>
                <c:pt idx="1634">
                  <c:v>3</c:v>
                </c:pt>
                <c:pt idx="1635">
                  <c:v>3</c:v>
                </c:pt>
                <c:pt idx="1636">
                  <c:v>3</c:v>
                </c:pt>
                <c:pt idx="1637">
                  <c:v>3</c:v>
                </c:pt>
                <c:pt idx="1638">
                  <c:v>3</c:v>
                </c:pt>
                <c:pt idx="1639">
                  <c:v>3</c:v>
                </c:pt>
                <c:pt idx="1640">
                  <c:v>3</c:v>
                </c:pt>
                <c:pt idx="1641">
                  <c:v>3</c:v>
                </c:pt>
                <c:pt idx="1642">
                  <c:v>3</c:v>
                </c:pt>
                <c:pt idx="1643">
                  <c:v>3</c:v>
                </c:pt>
                <c:pt idx="1644">
                  <c:v>3</c:v>
                </c:pt>
                <c:pt idx="1645">
                  <c:v>3</c:v>
                </c:pt>
                <c:pt idx="1646">
                  <c:v>3</c:v>
                </c:pt>
                <c:pt idx="1647">
                  <c:v>3</c:v>
                </c:pt>
                <c:pt idx="1648">
                  <c:v>3</c:v>
                </c:pt>
                <c:pt idx="1649">
                  <c:v>3</c:v>
                </c:pt>
                <c:pt idx="1650">
                  <c:v>3</c:v>
                </c:pt>
                <c:pt idx="1651">
                  <c:v>3</c:v>
                </c:pt>
                <c:pt idx="1652">
                  <c:v>3</c:v>
                </c:pt>
                <c:pt idx="1653">
                  <c:v>3</c:v>
                </c:pt>
                <c:pt idx="1654">
                  <c:v>3</c:v>
                </c:pt>
                <c:pt idx="1655">
                  <c:v>3</c:v>
                </c:pt>
                <c:pt idx="1656">
                  <c:v>3</c:v>
                </c:pt>
                <c:pt idx="1657">
                  <c:v>3</c:v>
                </c:pt>
                <c:pt idx="1658">
                  <c:v>3</c:v>
                </c:pt>
                <c:pt idx="1659">
                  <c:v>3</c:v>
                </c:pt>
                <c:pt idx="1660">
                  <c:v>3</c:v>
                </c:pt>
                <c:pt idx="1661">
                  <c:v>3</c:v>
                </c:pt>
                <c:pt idx="1662">
                  <c:v>3</c:v>
                </c:pt>
                <c:pt idx="1663">
                  <c:v>3</c:v>
                </c:pt>
                <c:pt idx="1664">
                  <c:v>3</c:v>
                </c:pt>
                <c:pt idx="1665">
                  <c:v>3</c:v>
                </c:pt>
                <c:pt idx="1666">
                  <c:v>3</c:v>
                </c:pt>
                <c:pt idx="1667">
                  <c:v>3</c:v>
                </c:pt>
                <c:pt idx="1668">
                  <c:v>3</c:v>
                </c:pt>
                <c:pt idx="1669">
                  <c:v>3</c:v>
                </c:pt>
                <c:pt idx="1670">
                  <c:v>3</c:v>
                </c:pt>
                <c:pt idx="1671">
                  <c:v>3</c:v>
                </c:pt>
                <c:pt idx="1672">
                  <c:v>3</c:v>
                </c:pt>
                <c:pt idx="1673">
                  <c:v>3</c:v>
                </c:pt>
                <c:pt idx="1674">
                  <c:v>3</c:v>
                </c:pt>
                <c:pt idx="1675">
                  <c:v>3</c:v>
                </c:pt>
                <c:pt idx="1676">
                  <c:v>3</c:v>
                </c:pt>
                <c:pt idx="1677">
                  <c:v>3</c:v>
                </c:pt>
                <c:pt idx="1678">
                  <c:v>3</c:v>
                </c:pt>
                <c:pt idx="1679">
                  <c:v>3</c:v>
                </c:pt>
                <c:pt idx="1680">
                  <c:v>3</c:v>
                </c:pt>
                <c:pt idx="1681">
                  <c:v>3</c:v>
                </c:pt>
                <c:pt idx="1682">
                  <c:v>3</c:v>
                </c:pt>
                <c:pt idx="1683">
                  <c:v>3</c:v>
                </c:pt>
                <c:pt idx="1684">
                  <c:v>3</c:v>
                </c:pt>
                <c:pt idx="1685">
                  <c:v>3</c:v>
                </c:pt>
                <c:pt idx="1686">
                  <c:v>3</c:v>
                </c:pt>
                <c:pt idx="1687">
                  <c:v>3</c:v>
                </c:pt>
                <c:pt idx="1688">
                  <c:v>3</c:v>
                </c:pt>
                <c:pt idx="1689">
                  <c:v>3</c:v>
                </c:pt>
                <c:pt idx="1690">
                  <c:v>3</c:v>
                </c:pt>
                <c:pt idx="1691">
                  <c:v>3</c:v>
                </c:pt>
                <c:pt idx="1692">
                  <c:v>3</c:v>
                </c:pt>
                <c:pt idx="1693">
                  <c:v>3</c:v>
                </c:pt>
                <c:pt idx="1694">
                  <c:v>3</c:v>
                </c:pt>
                <c:pt idx="1695">
                  <c:v>3</c:v>
                </c:pt>
                <c:pt idx="1696">
                  <c:v>3</c:v>
                </c:pt>
                <c:pt idx="1697">
                  <c:v>3</c:v>
                </c:pt>
                <c:pt idx="1698">
                  <c:v>3</c:v>
                </c:pt>
                <c:pt idx="1699">
                  <c:v>3</c:v>
                </c:pt>
                <c:pt idx="1700">
                  <c:v>3</c:v>
                </c:pt>
                <c:pt idx="1701">
                  <c:v>3</c:v>
                </c:pt>
                <c:pt idx="1702">
                  <c:v>3</c:v>
                </c:pt>
                <c:pt idx="1703">
                  <c:v>3</c:v>
                </c:pt>
                <c:pt idx="1704">
                  <c:v>3</c:v>
                </c:pt>
                <c:pt idx="1705">
                  <c:v>3</c:v>
                </c:pt>
                <c:pt idx="1706">
                  <c:v>3</c:v>
                </c:pt>
                <c:pt idx="1707">
                  <c:v>3</c:v>
                </c:pt>
                <c:pt idx="1708">
                  <c:v>3</c:v>
                </c:pt>
                <c:pt idx="1709">
                  <c:v>3</c:v>
                </c:pt>
                <c:pt idx="1710">
                  <c:v>3</c:v>
                </c:pt>
                <c:pt idx="1711">
                  <c:v>3</c:v>
                </c:pt>
                <c:pt idx="1712">
                  <c:v>3</c:v>
                </c:pt>
                <c:pt idx="1713">
                  <c:v>3</c:v>
                </c:pt>
                <c:pt idx="1714">
                  <c:v>3</c:v>
                </c:pt>
                <c:pt idx="1715">
                  <c:v>3</c:v>
                </c:pt>
                <c:pt idx="1716">
                  <c:v>3</c:v>
                </c:pt>
                <c:pt idx="1717">
                  <c:v>3</c:v>
                </c:pt>
                <c:pt idx="1718">
                  <c:v>3</c:v>
                </c:pt>
                <c:pt idx="1719">
                  <c:v>3</c:v>
                </c:pt>
                <c:pt idx="1720">
                  <c:v>3</c:v>
                </c:pt>
                <c:pt idx="1721">
                  <c:v>3</c:v>
                </c:pt>
                <c:pt idx="1722">
                  <c:v>3</c:v>
                </c:pt>
                <c:pt idx="1723">
                  <c:v>3</c:v>
                </c:pt>
                <c:pt idx="1724">
                  <c:v>3</c:v>
                </c:pt>
                <c:pt idx="1725">
                  <c:v>3</c:v>
                </c:pt>
                <c:pt idx="1726">
                  <c:v>3</c:v>
                </c:pt>
                <c:pt idx="1727">
                  <c:v>3</c:v>
                </c:pt>
                <c:pt idx="1728">
                  <c:v>3</c:v>
                </c:pt>
                <c:pt idx="1729">
                  <c:v>3</c:v>
                </c:pt>
                <c:pt idx="1730">
                  <c:v>3</c:v>
                </c:pt>
                <c:pt idx="1731">
                  <c:v>3</c:v>
                </c:pt>
                <c:pt idx="1732">
                  <c:v>3</c:v>
                </c:pt>
                <c:pt idx="1733">
                  <c:v>3</c:v>
                </c:pt>
                <c:pt idx="1734">
                  <c:v>3</c:v>
                </c:pt>
                <c:pt idx="1735">
                  <c:v>3</c:v>
                </c:pt>
                <c:pt idx="1736">
                  <c:v>3</c:v>
                </c:pt>
                <c:pt idx="1737">
                  <c:v>3</c:v>
                </c:pt>
                <c:pt idx="1738">
                  <c:v>3</c:v>
                </c:pt>
                <c:pt idx="1739">
                  <c:v>3</c:v>
                </c:pt>
                <c:pt idx="1740">
                  <c:v>3</c:v>
                </c:pt>
                <c:pt idx="1741">
                  <c:v>3</c:v>
                </c:pt>
                <c:pt idx="1742">
                  <c:v>3</c:v>
                </c:pt>
                <c:pt idx="1743">
                  <c:v>3</c:v>
                </c:pt>
                <c:pt idx="1744">
                  <c:v>3</c:v>
                </c:pt>
                <c:pt idx="1745">
                  <c:v>3</c:v>
                </c:pt>
                <c:pt idx="1746">
                  <c:v>3</c:v>
                </c:pt>
                <c:pt idx="1747">
                  <c:v>3</c:v>
                </c:pt>
                <c:pt idx="1748">
                  <c:v>3</c:v>
                </c:pt>
                <c:pt idx="1749">
                  <c:v>3</c:v>
                </c:pt>
                <c:pt idx="1750">
                  <c:v>3</c:v>
                </c:pt>
                <c:pt idx="1751">
                  <c:v>3</c:v>
                </c:pt>
                <c:pt idx="1752">
                  <c:v>3</c:v>
                </c:pt>
                <c:pt idx="1753">
                  <c:v>3</c:v>
                </c:pt>
                <c:pt idx="1754">
                  <c:v>3</c:v>
                </c:pt>
                <c:pt idx="1755">
                  <c:v>3</c:v>
                </c:pt>
                <c:pt idx="1756">
                  <c:v>3</c:v>
                </c:pt>
                <c:pt idx="1757">
                  <c:v>3</c:v>
                </c:pt>
                <c:pt idx="1758">
                  <c:v>3</c:v>
                </c:pt>
                <c:pt idx="1759">
                  <c:v>3</c:v>
                </c:pt>
                <c:pt idx="1760">
                  <c:v>3</c:v>
                </c:pt>
                <c:pt idx="1761">
                  <c:v>3</c:v>
                </c:pt>
                <c:pt idx="1762">
                  <c:v>3</c:v>
                </c:pt>
                <c:pt idx="1763">
                  <c:v>3</c:v>
                </c:pt>
                <c:pt idx="1764">
                  <c:v>3</c:v>
                </c:pt>
                <c:pt idx="1765">
                  <c:v>3</c:v>
                </c:pt>
                <c:pt idx="1766">
                  <c:v>3</c:v>
                </c:pt>
                <c:pt idx="1767">
                  <c:v>3</c:v>
                </c:pt>
                <c:pt idx="1768">
                  <c:v>3</c:v>
                </c:pt>
                <c:pt idx="1769">
                  <c:v>3</c:v>
                </c:pt>
                <c:pt idx="1770">
                  <c:v>3</c:v>
                </c:pt>
                <c:pt idx="1771">
                  <c:v>3</c:v>
                </c:pt>
                <c:pt idx="1772">
                  <c:v>3</c:v>
                </c:pt>
                <c:pt idx="1773">
                  <c:v>3</c:v>
                </c:pt>
                <c:pt idx="1774">
                  <c:v>3</c:v>
                </c:pt>
                <c:pt idx="1775">
                  <c:v>3</c:v>
                </c:pt>
                <c:pt idx="1776">
                  <c:v>3</c:v>
                </c:pt>
                <c:pt idx="1777">
                  <c:v>3</c:v>
                </c:pt>
                <c:pt idx="1778">
                  <c:v>3</c:v>
                </c:pt>
                <c:pt idx="1779">
                  <c:v>3</c:v>
                </c:pt>
                <c:pt idx="1780">
                  <c:v>3</c:v>
                </c:pt>
                <c:pt idx="1781">
                  <c:v>3</c:v>
                </c:pt>
                <c:pt idx="1782">
                  <c:v>3</c:v>
                </c:pt>
                <c:pt idx="1783">
                  <c:v>3</c:v>
                </c:pt>
                <c:pt idx="1784">
                  <c:v>3</c:v>
                </c:pt>
                <c:pt idx="1785">
                  <c:v>3</c:v>
                </c:pt>
                <c:pt idx="1786">
                  <c:v>3</c:v>
                </c:pt>
                <c:pt idx="1787">
                  <c:v>3</c:v>
                </c:pt>
                <c:pt idx="1788">
                  <c:v>3</c:v>
                </c:pt>
                <c:pt idx="1789">
                  <c:v>3</c:v>
                </c:pt>
                <c:pt idx="1790">
                  <c:v>3</c:v>
                </c:pt>
                <c:pt idx="1791">
                  <c:v>3</c:v>
                </c:pt>
                <c:pt idx="1792">
                  <c:v>3</c:v>
                </c:pt>
                <c:pt idx="1793">
                  <c:v>3</c:v>
                </c:pt>
                <c:pt idx="1794">
                  <c:v>3</c:v>
                </c:pt>
                <c:pt idx="1795">
                  <c:v>3</c:v>
                </c:pt>
                <c:pt idx="1796">
                  <c:v>3</c:v>
                </c:pt>
                <c:pt idx="1797">
                  <c:v>3</c:v>
                </c:pt>
                <c:pt idx="1798">
                  <c:v>3</c:v>
                </c:pt>
                <c:pt idx="1799">
                  <c:v>3</c:v>
                </c:pt>
                <c:pt idx="1800">
                  <c:v>3</c:v>
                </c:pt>
                <c:pt idx="1801">
                  <c:v>3</c:v>
                </c:pt>
                <c:pt idx="1802">
                  <c:v>3</c:v>
                </c:pt>
                <c:pt idx="1803">
                  <c:v>3</c:v>
                </c:pt>
                <c:pt idx="1804">
                  <c:v>3</c:v>
                </c:pt>
                <c:pt idx="1805">
                  <c:v>3</c:v>
                </c:pt>
                <c:pt idx="1806">
                  <c:v>3</c:v>
                </c:pt>
                <c:pt idx="1807">
                  <c:v>3</c:v>
                </c:pt>
                <c:pt idx="1808">
                  <c:v>3</c:v>
                </c:pt>
                <c:pt idx="1809">
                  <c:v>3</c:v>
                </c:pt>
                <c:pt idx="1810">
                  <c:v>3</c:v>
                </c:pt>
                <c:pt idx="1811">
                  <c:v>3</c:v>
                </c:pt>
                <c:pt idx="1812">
                  <c:v>3</c:v>
                </c:pt>
                <c:pt idx="1813">
                  <c:v>3</c:v>
                </c:pt>
                <c:pt idx="1814">
                  <c:v>3</c:v>
                </c:pt>
                <c:pt idx="1815">
                  <c:v>3</c:v>
                </c:pt>
                <c:pt idx="1816">
                  <c:v>3</c:v>
                </c:pt>
                <c:pt idx="1817">
                  <c:v>3</c:v>
                </c:pt>
                <c:pt idx="1818">
                  <c:v>3</c:v>
                </c:pt>
                <c:pt idx="1819">
                  <c:v>3</c:v>
                </c:pt>
                <c:pt idx="1820">
                  <c:v>3</c:v>
                </c:pt>
                <c:pt idx="1821">
                  <c:v>3</c:v>
                </c:pt>
                <c:pt idx="1822">
                  <c:v>3</c:v>
                </c:pt>
                <c:pt idx="1823">
                  <c:v>3</c:v>
                </c:pt>
                <c:pt idx="1824">
                  <c:v>3</c:v>
                </c:pt>
                <c:pt idx="1825">
                  <c:v>3</c:v>
                </c:pt>
                <c:pt idx="1826">
                  <c:v>3</c:v>
                </c:pt>
                <c:pt idx="1827">
                  <c:v>3</c:v>
                </c:pt>
                <c:pt idx="1828">
                  <c:v>3</c:v>
                </c:pt>
                <c:pt idx="1829">
                  <c:v>3</c:v>
                </c:pt>
                <c:pt idx="1830">
                  <c:v>3</c:v>
                </c:pt>
                <c:pt idx="1831">
                  <c:v>3</c:v>
                </c:pt>
                <c:pt idx="1832">
                  <c:v>3</c:v>
                </c:pt>
                <c:pt idx="1833">
                  <c:v>3</c:v>
                </c:pt>
                <c:pt idx="1834">
                  <c:v>3</c:v>
                </c:pt>
                <c:pt idx="1835">
                  <c:v>3</c:v>
                </c:pt>
                <c:pt idx="1836">
                  <c:v>3</c:v>
                </c:pt>
                <c:pt idx="1837">
                  <c:v>3</c:v>
                </c:pt>
                <c:pt idx="1838">
                  <c:v>3</c:v>
                </c:pt>
                <c:pt idx="1839">
                  <c:v>3</c:v>
                </c:pt>
                <c:pt idx="1840">
                  <c:v>3</c:v>
                </c:pt>
                <c:pt idx="1841">
                  <c:v>3</c:v>
                </c:pt>
                <c:pt idx="1842">
                  <c:v>3</c:v>
                </c:pt>
                <c:pt idx="1843">
                  <c:v>3</c:v>
                </c:pt>
                <c:pt idx="1844">
                  <c:v>3</c:v>
                </c:pt>
                <c:pt idx="1845">
                  <c:v>3</c:v>
                </c:pt>
                <c:pt idx="1846">
                  <c:v>3</c:v>
                </c:pt>
                <c:pt idx="1847">
                  <c:v>3</c:v>
                </c:pt>
                <c:pt idx="1848">
                  <c:v>3</c:v>
                </c:pt>
                <c:pt idx="1849">
                  <c:v>3</c:v>
                </c:pt>
                <c:pt idx="1850">
                  <c:v>3</c:v>
                </c:pt>
                <c:pt idx="1851">
                  <c:v>3</c:v>
                </c:pt>
                <c:pt idx="1852">
                  <c:v>3</c:v>
                </c:pt>
                <c:pt idx="1853">
                  <c:v>3</c:v>
                </c:pt>
                <c:pt idx="1854">
                  <c:v>3</c:v>
                </c:pt>
                <c:pt idx="1855">
                  <c:v>3</c:v>
                </c:pt>
                <c:pt idx="1856">
                  <c:v>3</c:v>
                </c:pt>
                <c:pt idx="1857">
                  <c:v>3</c:v>
                </c:pt>
                <c:pt idx="1858">
                  <c:v>3</c:v>
                </c:pt>
                <c:pt idx="1859">
                  <c:v>3</c:v>
                </c:pt>
                <c:pt idx="1860">
                  <c:v>3</c:v>
                </c:pt>
                <c:pt idx="1861">
                  <c:v>3</c:v>
                </c:pt>
                <c:pt idx="1862">
                  <c:v>3</c:v>
                </c:pt>
                <c:pt idx="1863">
                  <c:v>3</c:v>
                </c:pt>
                <c:pt idx="1864">
                  <c:v>3</c:v>
                </c:pt>
                <c:pt idx="1865">
                  <c:v>3</c:v>
                </c:pt>
                <c:pt idx="1866">
                  <c:v>3</c:v>
                </c:pt>
                <c:pt idx="1867">
                  <c:v>3</c:v>
                </c:pt>
                <c:pt idx="1868">
                  <c:v>3</c:v>
                </c:pt>
                <c:pt idx="1869">
                  <c:v>3</c:v>
                </c:pt>
                <c:pt idx="1870">
                  <c:v>3</c:v>
                </c:pt>
                <c:pt idx="1871">
                  <c:v>3</c:v>
                </c:pt>
                <c:pt idx="1872">
                  <c:v>3</c:v>
                </c:pt>
                <c:pt idx="1873">
                  <c:v>3</c:v>
                </c:pt>
                <c:pt idx="1874">
                  <c:v>3</c:v>
                </c:pt>
                <c:pt idx="1875">
                  <c:v>3</c:v>
                </c:pt>
                <c:pt idx="1876">
                  <c:v>3</c:v>
                </c:pt>
                <c:pt idx="1877">
                  <c:v>3</c:v>
                </c:pt>
                <c:pt idx="1878">
                  <c:v>3</c:v>
                </c:pt>
                <c:pt idx="1879">
                  <c:v>3</c:v>
                </c:pt>
                <c:pt idx="1880">
                  <c:v>3</c:v>
                </c:pt>
                <c:pt idx="1881">
                  <c:v>3</c:v>
                </c:pt>
                <c:pt idx="1882">
                  <c:v>3</c:v>
                </c:pt>
                <c:pt idx="1883">
                  <c:v>3</c:v>
                </c:pt>
                <c:pt idx="1884">
                  <c:v>3</c:v>
                </c:pt>
                <c:pt idx="1885">
                  <c:v>3</c:v>
                </c:pt>
                <c:pt idx="1886">
                  <c:v>3</c:v>
                </c:pt>
                <c:pt idx="1887">
                  <c:v>3</c:v>
                </c:pt>
                <c:pt idx="1888">
                  <c:v>3</c:v>
                </c:pt>
                <c:pt idx="1889">
                  <c:v>3</c:v>
                </c:pt>
                <c:pt idx="1890">
                  <c:v>3</c:v>
                </c:pt>
                <c:pt idx="1891">
                  <c:v>3</c:v>
                </c:pt>
                <c:pt idx="1892">
                  <c:v>3</c:v>
                </c:pt>
                <c:pt idx="1893">
                  <c:v>3</c:v>
                </c:pt>
                <c:pt idx="1894">
                  <c:v>3</c:v>
                </c:pt>
                <c:pt idx="1895">
                  <c:v>3</c:v>
                </c:pt>
                <c:pt idx="1896">
                  <c:v>3</c:v>
                </c:pt>
                <c:pt idx="1897">
                  <c:v>3</c:v>
                </c:pt>
                <c:pt idx="1898">
                  <c:v>3</c:v>
                </c:pt>
                <c:pt idx="1899">
                  <c:v>3</c:v>
                </c:pt>
                <c:pt idx="1900">
                  <c:v>3</c:v>
                </c:pt>
                <c:pt idx="1901">
                  <c:v>3</c:v>
                </c:pt>
                <c:pt idx="1902">
                  <c:v>3</c:v>
                </c:pt>
                <c:pt idx="1903">
                  <c:v>3</c:v>
                </c:pt>
                <c:pt idx="1904">
                  <c:v>3</c:v>
                </c:pt>
                <c:pt idx="1905">
                  <c:v>3</c:v>
                </c:pt>
                <c:pt idx="1906">
                  <c:v>3</c:v>
                </c:pt>
                <c:pt idx="1907">
                  <c:v>3</c:v>
                </c:pt>
                <c:pt idx="1908">
                  <c:v>3</c:v>
                </c:pt>
                <c:pt idx="1909">
                  <c:v>3</c:v>
                </c:pt>
                <c:pt idx="1910">
                  <c:v>3</c:v>
                </c:pt>
                <c:pt idx="1911">
                  <c:v>3</c:v>
                </c:pt>
                <c:pt idx="1912">
                  <c:v>3</c:v>
                </c:pt>
                <c:pt idx="1913">
                  <c:v>3</c:v>
                </c:pt>
                <c:pt idx="1914">
                  <c:v>3</c:v>
                </c:pt>
                <c:pt idx="1915">
                  <c:v>3</c:v>
                </c:pt>
                <c:pt idx="1916">
                  <c:v>3</c:v>
                </c:pt>
                <c:pt idx="1917">
                  <c:v>3</c:v>
                </c:pt>
                <c:pt idx="1918">
                  <c:v>3</c:v>
                </c:pt>
                <c:pt idx="1919">
                  <c:v>3</c:v>
                </c:pt>
                <c:pt idx="1920">
                  <c:v>3</c:v>
                </c:pt>
                <c:pt idx="1921">
                  <c:v>3</c:v>
                </c:pt>
                <c:pt idx="1922">
                  <c:v>3</c:v>
                </c:pt>
                <c:pt idx="1923">
                  <c:v>3</c:v>
                </c:pt>
                <c:pt idx="1924">
                  <c:v>3</c:v>
                </c:pt>
                <c:pt idx="1925">
                  <c:v>3</c:v>
                </c:pt>
                <c:pt idx="1926">
                  <c:v>3</c:v>
                </c:pt>
                <c:pt idx="1927">
                  <c:v>3</c:v>
                </c:pt>
                <c:pt idx="1928">
                  <c:v>3</c:v>
                </c:pt>
                <c:pt idx="1929">
                  <c:v>3</c:v>
                </c:pt>
                <c:pt idx="1930">
                  <c:v>3</c:v>
                </c:pt>
                <c:pt idx="1931">
                  <c:v>3</c:v>
                </c:pt>
                <c:pt idx="1932">
                  <c:v>3</c:v>
                </c:pt>
                <c:pt idx="1933">
                  <c:v>3</c:v>
                </c:pt>
                <c:pt idx="1934">
                  <c:v>3</c:v>
                </c:pt>
                <c:pt idx="1935">
                  <c:v>3</c:v>
                </c:pt>
                <c:pt idx="1936">
                  <c:v>3</c:v>
                </c:pt>
                <c:pt idx="1937">
                  <c:v>3</c:v>
                </c:pt>
                <c:pt idx="1938">
                  <c:v>3</c:v>
                </c:pt>
                <c:pt idx="1939">
                  <c:v>3</c:v>
                </c:pt>
                <c:pt idx="1940">
                  <c:v>3</c:v>
                </c:pt>
                <c:pt idx="1941">
                  <c:v>3</c:v>
                </c:pt>
                <c:pt idx="1942">
                  <c:v>3</c:v>
                </c:pt>
                <c:pt idx="1943">
                  <c:v>3</c:v>
                </c:pt>
                <c:pt idx="1944">
                  <c:v>3</c:v>
                </c:pt>
                <c:pt idx="1945">
                  <c:v>3</c:v>
                </c:pt>
                <c:pt idx="1946">
                  <c:v>3</c:v>
                </c:pt>
                <c:pt idx="1947">
                  <c:v>3</c:v>
                </c:pt>
                <c:pt idx="1948">
                  <c:v>3</c:v>
                </c:pt>
                <c:pt idx="1949">
                  <c:v>3</c:v>
                </c:pt>
                <c:pt idx="1950">
                  <c:v>3</c:v>
                </c:pt>
                <c:pt idx="1951">
                  <c:v>3</c:v>
                </c:pt>
                <c:pt idx="1952">
                  <c:v>3</c:v>
                </c:pt>
                <c:pt idx="1953">
                  <c:v>3</c:v>
                </c:pt>
                <c:pt idx="1954">
                  <c:v>3</c:v>
                </c:pt>
                <c:pt idx="1955">
                  <c:v>3</c:v>
                </c:pt>
                <c:pt idx="1956">
                  <c:v>3</c:v>
                </c:pt>
                <c:pt idx="1957">
                  <c:v>3</c:v>
                </c:pt>
                <c:pt idx="1958">
                  <c:v>3</c:v>
                </c:pt>
                <c:pt idx="1959">
                  <c:v>3</c:v>
                </c:pt>
                <c:pt idx="1960">
                  <c:v>3</c:v>
                </c:pt>
                <c:pt idx="1961">
                  <c:v>3</c:v>
                </c:pt>
                <c:pt idx="1962">
                  <c:v>3</c:v>
                </c:pt>
                <c:pt idx="1963">
                  <c:v>3</c:v>
                </c:pt>
                <c:pt idx="1964">
                  <c:v>3</c:v>
                </c:pt>
                <c:pt idx="1965">
                  <c:v>3</c:v>
                </c:pt>
                <c:pt idx="1966">
                  <c:v>3</c:v>
                </c:pt>
                <c:pt idx="1967">
                  <c:v>3</c:v>
                </c:pt>
                <c:pt idx="1968">
                  <c:v>3</c:v>
                </c:pt>
                <c:pt idx="1969">
                  <c:v>3</c:v>
                </c:pt>
                <c:pt idx="1970">
                  <c:v>3</c:v>
                </c:pt>
                <c:pt idx="1971">
                  <c:v>3</c:v>
                </c:pt>
                <c:pt idx="1972">
                  <c:v>3</c:v>
                </c:pt>
                <c:pt idx="1973">
                  <c:v>3</c:v>
                </c:pt>
                <c:pt idx="1974">
                  <c:v>3</c:v>
                </c:pt>
                <c:pt idx="1975">
                  <c:v>3</c:v>
                </c:pt>
                <c:pt idx="1976">
                  <c:v>3</c:v>
                </c:pt>
                <c:pt idx="1977">
                  <c:v>3</c:v>
                </c:pt>
                <c:pt idx="1978">
                  <c:v>3</c:v>
                </c:pt>
                <c:pt idx="1979">
                  <c:v>3</c:v>
                </c:pt>
                <c:pt idx="1980">
                  <c:v>3</c:v>
                </c:pt>
                <c:pt idx="1981">
                  <c:v>3</c:v>
                </c:pt>
                <c:pt idx="1982">
                  <c:v>3</c:v>
                </c:pt>
                <c:pt idx="1983">
                  <c:v>3</c:v>
                </c:pt>
                <c:pt idx="1984">
                  <c:v>3</c:v>
                </c:pt>
                <c:pt idx="1985">
                  <c:v>3</c:v>
                </c:pt>
                <c:pt idx="1986">
                  <c:v>3</c:v>
                </c:pt>
                <c:pt idx="1987">
                  <c:v>3</c:v>
                </c:pt>
                <c:pt idx="1988">
                  <c:v>3</c:v>
                </c:pt>
                <c:pt idx="1989">
                  <c:v>3</c:v>
                </c:pt>
                <c:pt idx="1990">
                  <c:v>3</c:v>
                </c:pt>
                <c:pt idx="1991">
                  <c:v>3</c:v>
                </c:pt>
                <c:pt idx="1992">
                  <c:v>3</c:v>
                </c:pt>
                <c:pt idx="1993">
                  <c:v>3</c:v>
                </c:pt>
                <c:pt idx="1994">
                  <c:v>3</c:v>
                </c:pt>
                <c:pt idx="1995">
                  <c:v>3</c:v>
                </c:pt>
                <c:pt idx="1996">
                  <c:v>3</c:v>
                </c:pt>
                <c:pt idx="1997">
                  <c:v>3</c:v>
                </c:pt>
                <c:pt idx="1998">
                  <c:v>3</c:v>
                </c:pt>
                <c:pt idx="1999">
                  <c:v>3</c:v>
                </c:pt>
                <c:pt idx="2000">
                  <c:v>3</c:v>
                </c:pt>
                <c:pt idx="2001">
                  <c:v>3</c:v>
                </c:pt>
                <c:pt idx="2002">
                  <c:v>3</c:v>
                </c:pt>
                <c:pt idx="2003">
                  <c:v>3</c:v>
                </c:pt>
                <c:pt idx="2004">
                  <c:v>3</c:v>
                </c:pt>
                <c:pt idx="2005">
                  <c:v>3</c:v>
                </c:pt>
                <c:pt idx="2006">
                  <c:v>3</c:v>
                </c:pt>
                <c:pt idx="2007">
                  <c:v>3</c:v>
                </c:pt>
                <c:pt idx="2008">
                  <c:v>3</c:v>
                </c:pt>
                <c:pt idx="2009">
                  <c:v>3</c:v>
                </c:pt>
                <c:pt idx="2010">
                  <c:v>3</c:v>
                </c:pt>
                <c:pt idx="2011">
                  <c:v>3</c:v>
                </c:pt>
                <c:pt idx="2012">
                  <c:v>3</c:v>
                </c:pt>
                <c:pt idx="2013">
                  <c:v>3</c:v>
                </c:pt>
                <c:pt idx="2014">
                  <c:v>3</c:v>
                </c:pt>
                <c:pt idx="2015">
                  <c:v>3</c:v>
                </c:pt>
                <c:pt idx="2016">
                  <c:v>3</c:v>
                </c:pt>
                <c:pt idx="2017">
                  <c:v>3</c:v>
                </c:pt>
                <c:pt idx="2018">
                  <c:v>3</c:v>
                </c:pt>
                <c:pt idx="2019">
                  <c:v>3</c:v>
                </c:pt>
                <c:pt idx="2020">
                  <c:v>3</c:v>
                </c:pt>
                <c:pt idx="2021">
                  <c:v>3</c:v>
                </c:pt>
                <c:pt idx="2022">
                  <c:v>3</c:v>
                </c:pt>
                <c:pt idx="2023">
                  <c:v>3</c:v>
                </c:pt>
                <c:pt idx="2024">
                  <c:v>3</c:v>
                </c:pt>
                <c:pt idx="2025">
                  <c:v>3</c:v>
                </c:pt>
                <c:pt idx="2026">
                  <c:v>3</c:v>
                </c:pt>
                <c:pt idx="2027">
                  <c:v>3</c:v>
                </c:pt>
                <c:pt idx="2028">
                  <c:v>3</c:v>
                </c:pt>
                <c:pt idx="2029">
                  <c:v>3</c:v>
                </c:pt>
                <c:pt idx="2030">
                  <c:v>3</c:v>
                </c:pt>
                <c:pt idx="2031">
                  <c:v>3</c:v>
                </c:pt>
                <c:pt idx="2032">
                  <c:v>3</c:v>
                </c:pt>
                <c:pt idx="2033">
                  <c:v>3</c:v>
                </c:pt>
                <c:pt idx="2034">
                  <c:v>3</c:v>
                </c:pt>
                <c:pt idx="2035">
                  <c:v>3</c:v>
                </c:pt>
                <c:pt idx="2036">
                  <c:v>3</c:v>
                </c:pt>
                <c:pt idx="2037">
                  <c:v>3</c:v>
                </c:pt>
                <c:pt idx="2038">
                  <c:v>3</c:v>
                </c:pt>
                <c:pt idx="2039">
                  <c:v>3</c:v>
                </c:pt>
                <c:pt idx="2040">
                  <c:v>3</c:v>
                </c:pt>
                <c:pt idx="2041">
                  <c:v>3</c:v>
                </c:pt>
                <c:pt idx="2042">
                  <c:v>3</c:v>
                </c:pt>
                <c:pt idx="2043">
                  <c:v>3</c:v>
                </c:pt>
                <c:pt idx="2044">
                  <c:v>3</c:v>
                </c:pt>
                <c:pt idx="2045">
                  <c:v>3</c:v>
                </c:pt>
                <c:pt idx="2046">
                  <c:v>3</c:v>
                </c:pt>
                <c:pt idx="2047">
                  <c:v>3</c:v>
                </c:pt>
                <c:pt idx="2048">
                  <c:v>3</c:v>
                </c:pt>
                <c:pt idx="2049">
                  <c:v>3</c:v>
                </c:pt>
                <c:pt idx="2050">
                  <c:v>3</c:v>
                </c:pt>
                <c:pt idx="2051">
                  <c:v>3</c:v>
                </c:pt>
                <c:pt idx="2052">
                  <c:v>3</c:v>
                </c:pt>
                <c:pt idx="2053">
                  <c:v>3</c:v>
                </c:pt>
                <c:pt idx="2054">
                  <c:v>3</c:v>
                </c:pt>
                <c:pt idx="2055">
                  <c:v>3</c:v>
                </c:pt>
                <c:pt idx="2056">
                  <c:v>3</c:v>
                </c:pt>
                <c:pt idx="2057">
                  <c:v>3</c:v>
                </c:pt>
                <c:pt idx="2058">
                  <c:v>3</c:v>
                </c:pt>
                <c:pt idx="2059">
                  <c:v>3</c:v>
                </c:pt>
                <c:pt idx="2060">
                  <c:v>3</c:v>
                </c:pt>
                <c:pt idx="2061">
                  <c:v>3</c:v>
                </c:pt>
                <c:pt idx="2062">
                  <c:v>3</c:v>
                </c:pt>
                <c:pt idx="2063">
                  <c:v>3</c:v>
                </c:pt>
                <c:pt idx="2064">
                  <c:v>3</c:v>
                </c:pt>
                <c:pt idx="2065">
                  <c:v>3</c:v>
                </c:pt>
                <c:pt idx="2066">
                  <c:v>3</c:v>
                </c:pt>
                <c:pt idx="2067">
                  <c:v>3</c:v>
                </c:pt>
                <c:pt idx="2068">
                  <c:v>3</c:v>
                </c:pt>
                <c:pt idx="2069">
                  <c:v>3</c:v>
                </c:pt>
                <c:pt idx="2070">
                  <c:v>3</c:v>
                </c:pt>
                <c:pt idx="2071">
                  <c:v>3</c:v>
                </c:pt>
                <c:pt idx="2072">
                  <c:v>3</c:v>
                </c:pt>
                <c:pt idx="2073">
                  <c:v>3</c:v>
                </c:pt>
                <c:pt idx="2074">
                  <c:v>3</c:v>
                </c:pt>
                <c:pt idx="2075">
                  <c:v>3</c:v>
                </c:pt>
                <c:pt idx="2076">
                  <c:v>3</c:v>
                </c:pt>
                <c:pt idx="2077">
                  <c:v>3</c:v>
                </c:pt>
                <c:pt idx="2078">
                  <c:v>3</c:v>
                </c:pt>
                <c:pt idx="2079">
                  <c:v>3</c:v>
                </c:pt>
                <c:pt idx="2080">
                  <c:v>3</c:v>
                </c:pt>
                <c:pt idx="2081">
                  <c:v>3</c:v>
                </c:pt>
                <c:pt idx="2082">
                  <c:v>3</c:v>
                </c:pt>
                <c:pt idx="2083">
                  <c:v>3</c:v>
                </c:pt>
                <c:pt idx="2084">
                  <c:v>3</c:v>
                </c:pt>
                <c:pt idx="2085">
                  <c:v>3</c:v>
                </c:pt>
                <c:pt idx="2086">
                  <c:v>3</c:v>
                </c:pt>
                <c:pt idx="2087">
                  <c:v>3</c:v>
                </c:pt>
                <c:pt idx="2088">
                  <c:v>3</c:v>
                </c:pt>
                <c:pt idx="2089">
                  <c:v>3</c:v>
                </c:pt>
                <c:pt idx="2090">
                  <c:v>3</c:v>
                </c:pt>
                <c:pt idx="2091">
                  <c:v>3</c:v>
                </c:pt>
                <c:pt idx="2092">
                  <c:v>3</c:v>
                </c:pt>
                <c:pt idx="2093">
                  <c:v>3</c:v>
                </c:pt>
                <c:pt idx="2094">
                  <c:v>3</c:v>
                </c:pt>
                <c:pt idx="2095">
                  <c:v>3</c:v>
                </c:pt>
                <c:pt idx="2096">
                  <c:v>3</c:v>
                </c:pt>
                <c:pt idx="2097">
                  <c:v>3</c:v>
                </c:pt>
                <c:pt idx="2098">
                  <c:v>3</c:v>
                </c:pt>
                <c:pt idx="2099">
                  <c:v>3</c:v>
                </c:pt>
                <c:pt idx="2100">
                  <c:v>3</c:v>
                </c:pt>
                <c:pt idx="2101">
                  <c:v>3</c:v>
                </c:pt>
                <c:pt idx="2102">
                  <c:v>3</c:v>
                </c:pt>
                <c:pt idx="2103">
                  <c:v>3</c:v>
                </c:pt>
                <c:pt idx="2104">
                  <c:v>3</c:v>
                </c:pt>
                <c:pt idx="2105">
                  <c:v>3</c:v>
                </c:pt>
                <c:pt idx="2106">
                  <c:v>3</c:v>
                </c:pt>
                <c:pt idx="2107">
                  <c:v>3</c:v>
                </c:pt>
                <c:pt idx="2108">
                  <c:v>3</c:v>
                </c:pt>
                <c:pt idx="2109">
                  <c:v>3</c:v>
                </c:pt>
                <c:pt idx="2110">
                  <c:v>3</c:v>
                </c:pt>
                <c:pt idx="2111">
                  <c:v>3</c:v>
                </c:pt>
                <c:pt idx="2112">
                  <c:v>3</c:v>
                </c:pt>
                <c:pt idx="2113">
                  <c:v>3</c:v>
                </c:pt>
                <c:pt idx="2114">
                  <c:v>3</c:v>
                </c:pt>
                <c:pt idx="2115">
                  <c:v>3</c:v>
                </c:pt>
                <c:pt idx="2116">
                  <c:v>3</c:v>
                </c:pt>
                <c:pt idx="2117">
                  <c:v>3</c:v>
                </c:pt>
                <c:pt idx="2118">
                  <c:v>3</c:v>
                </c:pt>
                <c:pt idx="2119">
                  <c:v>3</c:v>
                </c:pt>
                <c:pt idx="2120">
                  <c:v>3</c:v>
                </c:pt>
                <c:pt idx="2121">
                  <c:v>3</c:v>
                </c:pt>
                <c:pt idx="2122">
                  <c:v>3</c:v>
                </c:pt>
                <c:pt idx="2123">
                  <c:v>3</c:v>
                </c:pt>
                <c:pt idx="2124">
                  <c:v>3</c:v>
                </c:pt>
                <c:pt idx="2125">
                  <c:v>3</c:v>
                </c:pt>
                <c:pt idx="2126">
                  <c:v>3</c:v>
                </c:pt>
                <c:pt idx="2127">
                  <c:v>3</c:v>
                </c:pt>
                <c:pt idx="2128">
                  <c:v>3</c:v>
                </c:pt>
                <c:pt idx="2129">
                  <c:v>3</c:v>
                </c:pt>
                <c:pt idx="2130">
                  <c:v>3</c:v>
                </c:pt>
                <c:pt idx="2131">
                  <c:v>3</c:v>
                </c:pt>
                <c:pt idx="2132">
                  <c:v>3</c:v>
                </c:pt>
                <c:pt idx="2133">
                  <c:v>3</c:v>
                </c:pt>
                <c:pt idx="2134">
                  <c:v>3</c:v>
                </c:pt>
                <c:pt idx="2135">
                  <c:v>3</c:v>
                </c:pt>
                <c:pt idx="2136">
                  <c:v>3</c:v>
                </c:pt>
                <c:pt idx="2137">
                  <c:v>3</c:v>
                </c:pt>
                <c:pt idx="2138">
                  <c:v>3</c:v>
                </c:pt>
                <c:pt idx="2139">
                  <c:v>3</c:v>
                </c:pt>
                <c:pt idx="2140">
                  <c:v>3</c:v>
                </c:pt>
                <c:pt idx="2141">
                  <c:v>3</c:v>
                </c:pt>
                <c:pt idx="2142">
                  <c:v>3</c:v>
                </c:pt>
                <c:pt idx="2143">
                  <c:v>3</c:v>
                </c:pt>
                <c:pt idx="2144">
                  <c:v>3</c:v>
                </c:pt>
                <c:pt idx="2145">
                  <c:v>3</c:v>
                </c:pt>
                <c:pt idx="2146">
                  <c:v>3</c:v>
                </c:pt>
                <c:pt idx="2147">
                  <c:v>3</c:v>
                </c:pt>
                <c:pt idx="2148">
                  <c:v>3</c:v>
                </c:pt>
                <c:pt idx="2149">
                  <c:v>3</c:v>
                </c:pt>
                <c:pt idx="2150">
                  <c:v>3</c:v>
                </c:pt>
                <c:pt idx="2151">
                  <c:v>3</c:v>
                </c:pt>
                <c:pt idx="2152">
                  <c:v>3</c:v>
                </c:pt>
                <c:pt idx="2153">
                  <c:v>3</c:v>
                </c:pt>
                <c:pt idx="2154">
                  <c:v>3</c:v>
                </c:pt>
                <c:pt idx="2155">
                  <c:v>3</c:v>
                </c:pt>
                <c:pt idx="2156">
                  <c:v>3</c:v>
                </c:pt>
                <c:pt idx="2157">
                  <c:v>3</c:v>
                </c:pt>
                <c:pt idx="2158">
                  <c:v>3</c:v>
                </c:pt>
                <c:pt idx="2159">
                  <c:v>3</c:v>
                </c:pt>
                <c:pt idx="2160">
                  <c:v>3</c:v>
                </c:pt>
                <c:pt idx="2161">
                  <c:v>3</c:v>
                </c:pt>
                <c:pt idx="2162">
                  <c:v>3</c:v>
                </c:pt>
                <c:pt idx="2163">
                  <c:v>3</c:v>
                </c:pt>
                <c:pt idx="2164">
                  <c:v>3</c:v>
                </c:pt>
                <c:pt idx="2165">
                  <c:v>3</c:v>
                </c:pt>
                <c:pt idx="2166">
                  <c:v>3</c:v>
                </c:pt>
                <c:pt idx="2167">
                  <c:v>3</c:v>
                </c:pt>
                <c:pt idx="2168">
                  <c:v>3</c:v>
                </c:pt>
                <c:pt idx="2169">
                  <c:v>3</c:v>
                </c:pt>
                <c:pt idx="2170">
                  <c:v>3</c:v>
                </c:pt>
                <c:pt idx="2171">
                  <c:v>3</c:v>
                </c:pt>
                <c:pt idx="2172">
                  <c:v>3</c:v>
                </c:pt>
                <c:pt idx="2173">
                  <c:v>3</c:v>
                </c:pt>
                <c:pt idx="2174">
                  <c:v>3</c:v>
                </c:pt>
                <c:pt idx="2175">
                  <c:v>3</c:v>
                </c:pt>
                <c:pt idx="2176">
                  <c:v>3</c:v>
                </c:pt>
                <c:pt idx="2177">
                  <c:v>3</c:v>
                </c:pt>
                <c:pt idx="2178">
                  <c:v>3</c:v>
                </c:pt>
                <c:pt idx="2179">
                  <c:v>3</c:v>
                </c:pt>
                <c:pt idx="2180">
                  <c:v>3</c:v>
                </c:pt>
                <c:pt idx="2181">
                  <c:v>3</c:v>
                </c:pt>
                <c:pt idx="2182">
                  <c:v>3</c:v>
                </c:pt>
                <c:pt idx="2183">
                  <c:v>3</c:v>
                </c:pt>
                <c:pt idx="2184">
                  <c:v>3</c:v>
                </c:pt>
                <c:pt idx="2185">
                  <c:v>3</c:v>
                </c:pt>
                <c:pt idx="2186">
                  <c:v>3</c:v>
                </c:pt>
                <c:pt idx="2187">
                  <c:v>3</c:v>
                </c:pt>
                <c:pt idx="2188">
                  <c:v>3</c:v>
                </c:pt>
                <c:pt idx="2189">
                  <c:v>3</c:v>
                </c:pt>
                <c:pt idx="2190">
                  <c:v>3</c:v>
                </c:pt>
                <c:pt idx="2191">
                  <c:v>3</c:v>
                </c:pt>
                <c:pt idx="2192">
                  <c:v>3</c:v>
                </c:pt>
                <c:pt idx="2193">
                  <c:v>3</c:v>
                </c:pt>
                <c:pt idx="2194">
                  <c:v>3</c:v>
                </c:pt>
                <c:pt idx="2195">
                  <c:v>3</c:v>
                </c:pt>
                <c:pt idx="2196">
                  <c:v>3</c:v>
                </c:pt>
                <c:pt idx="2197">
                  <c:v>3</c:v>
                </c:pt>
                <c:pt idx="2198">
                  <c:v>3</c:v>
                </c:pt>
                <c:pt idx="2199">
                  <c:v>3</c:v>
                </c:pt>
                <c:pt idx="2200">
                  <c:v>3</c:v>
                </c:pt>
                <c:pt idx="2201">
                  <c:v>3</c:v>
                </c:pt>
                <c:pt idx="2202">
                  <c:v>3</c:v>
                </c:pt>
                <c:pt idx="2203">
                  <c:v>3</c:v>
                </c:pt>
                <c:pt idx="2204">
                  <c:v>3</c:v>
                </c:pt>
                <c:pt idx="2205">
                  <c:v>3</c:v>
                </c:pt>
                <c:pt idx="2206">
                  <c:v>3</c:v>
                </c:pt>
                <c:pt idx="2207">
                  <c:v>3</c:v>
                </c:pt>
                <c:pt idx="2208">
                  <c:v>3</c:v>
                </c:pt>
                <c:pt idx="2209">
                  <c:v>3</c:v>
                </c:pt>
                <c:pt idx="2210">
                  <c:v>3</c:v>
                </c:pt>
                <c:pt idx="2211">
                  <c:v>3</c:v>
                </c:pt>
                <c:pt idx="2212">
                  <c:v>3</c:v>
                </c:pt>
                <c:pt idx="2213">
                  <c:v>3</c:v>
                </c:pt>
                <c:pt idx="2214">
                  <c:v>3</c:v>
                </c:pt>
                <c:pt idx="2215">
                  <c:v>3</c:v>
                </c:pt>
                <c:pt idx="2216">
                  <c:v>3</c:v>
                </c:pt>
                <c:pt idx="2217">
                  <c:v>3</c:v>
                </c:pt>
                <c:pt idx="2218">
                  <c:v>3</c:v>
                </c:pt>
                <c:pt idx="2219">
                  <c:v>3</c:v>
                </c:pt>
                <c:pt idx="2220">
                  <c:v>3</c:v>
                </c:pt>
                <c:pt idx="2221">
                  <c:v>3</c:v>
                </c:pt>
                <c:pt idx="2222">
                  <c:v>3</c:v>
                </c:pt>
                <c:pt idx="2223">
                  <c:v>3</c:v>
                </c:pt>
                <c:pt idx="2224">
                  <c:v>3</c:v>
                </c:pt>
                <c:pt idx="2225">
                  <c:v>3</c:v>
                </c:pt>
                <c:pt idx="2226">
                  <c:v>3</c:v>
                </c:pt>
                <c:pt idx="2227">
                  <c:v>3</c:v>
                </c:pt>
                <c:pt idx="2228">
                  <c:v>3</c:v>
                </c:pt>
                <c:pt idx="2229">
                  <c:v>3</c:v>
                </c:pt>
                <c:pt idx="2230">
                  <c:v>3</c:v>
                </c:pt>
                <c:pt idx="2231">
                  <c:v>3</c:v>
                </c:pt>
                <c:pt idx="2232">
                  <c:v>3</c:v>
                </c:pt>
                <c:pt idx="2233">
                  <c:v>3</c:v>
                </c:pt>
                <c:pt idx="2234">
                  <c:v>3</c:v>
                </c:pt>
                <c:pt idx="2235">
                  <c:v>3</c:v>
                </c:pt>
                <c:pt idx="2236">
                  <c:v>3</c:v>
                </c:pt>
                <c:pt idx="2237">
                  <c:v>3</c:v>
                </c:pt>
                <c:pt idx="2238">
                  <c:v>3</c:v>
                </c:pt>
                <c:pt idx="2239">
                  <c:v>3</c:v>
                </c:pt>
                <c:pt idx="2240">
                  <c:v>3</c:v>
                </c:pt>
                <c:pt idx="2241">
                  <c:v>3</c:v>
                </c:pt>
                <c:pt idx="2242">
                  <c:v>3</c:v>
                </c:pt>
                <c:pt idx="2243">
                  <c:v>3</c:v>
                </c:pt>
                <c:pt idx="2244">
                  <c:v>3</c:v>
                </c:pt>
                <c:pt idx="2245">
                  <c:v>3</c:v>
                </c:pt>
                <c:pt idx="2246">
                  <c:v>3</c:v>
                </c:pt>
                <c:pt idx="2247">
                  <c:v>3</c:v>
                </c:pt>
                <c:pt idx="2248">
                  <c:v>3</c:v>
                </c:pt>
                <c:pt idx="2249">
                  <c:v>3</c:v>
                </c:pt>
                <c:pt idx="2250">
                  <c:v>3</c:v>
                </c:pt>
                <c:pt idx="2251">
                  <c:v>3</c:v>
                </c:pt>
                <c:pt idx="2252">
                  <c:v>3</c:v>
                </c:pt>
                <c:pt idx="2253">
                  <c:v>3</c:v>
                </c:pt>
                <c:pt idx="2254">
                  <c:v>3</c:v>
                </c:pt>
                <c:pt idx="2255">
                  <c:v>3</c:v>
                </c:pt>
                <c:pt idx="2256">
                  <c:v>3</c:v>
                </c:pt>
                <c:pt idx="2257">
                  <c:v>3</c:v>
                </c:pt>
                <c:pt idx="2258">
                  <c:v>3</c:v>
                </c:pt>
                <c:pt idx="2259">
                  <c:v>3</c:v>
                </c:pt>
                <c:pt idx="2260">
                  <c:v>3</c:v>
                </c:pt>
                <c:pt idx="2261">
                  <c:v>3</c:v>
                </c:pt>
                <c:pt idx="2262">
                  <c:v>3</c:v>
                </c:pt>
                <c:pt idx="2263">
                  <c:v>3</c:v>
                </c:pt>
                <c:pt idx="2264">
                  <c:v>3</c:v>
                </c:pt>
                <c:pt idx="2265">
                  <c:v>3</c:v>
                </c:pt>
                <c:pt idx="2266">
                  <c:v>3</c:v>
                </c:pt>
                <c:pt idx="2267">
                  <c:v>3</c:v>
                </c:pt>
                <c:pt idx="2268">
                  <c:v>3</c:v>
                </c:pt>
                <c:pt idx="2269">
                  <c:v>3</c:v>
                </c:pt>
                <c:pt idx="2270">
                  <c:v>3</c:v>
                </c:pt>
                <c:pt idx="2271">
                  <c:v>3</c:v>
                </c:pt>
                <c:pt idx="2272">
                  <c:v>3</c:v>
                </c:pt>
                <c:pt idx="2273">
                  <c:v>3</c:v>
                </c:pt>
                <c:pt idx="2274">
                  <c:v>3</c:v>
                </c:pt>
                <c:pt idx="2275">
                  <c:v>3</c:v>
                </c:pt>
                <c:pt idx="2276">
                  <c:v>3</c:v>
                </c:pt>
                <c:pt idx="2277">
                  <c:v>3</c:v>
                </c:pt>
                <c:pt idx="2278">
                  <c:v>3</c:v>
                </c:pt>
                <c:pt idx="2279">
                  <c:v>3</c:v>
                </c:pt>
                <c:pt idx="2280">
                  <c:v>3</c:v>
                </c:pt>
                <c:pt idx="2281">
                  <c:v>3</c:v>
                </c:pt>
                <c:pt idx="2282">
                  <c:v>3</c:v>
                </c:pt>
                <c:pt idx="2283">
                  <c:v>3</c:v>
                </c:pt>
                <c:pt idx="2284">
                  <c:v>3</c:v>
                </c:pt>
                <c:pt idx="2285">
                  <c:v>3</c:v>
                </c:pt>
                <c:pt idx="2286">
                  <c:v>3</c:v>
                </c:pt>
                <c:pt idx="2287">
                  <c:v>3</c:v>
                </c:pt>
                <c:pt idx="2288">
                  <c:v>3</c:v>
                </c:pt>
                <c:pt idx="2289">
                  <c:v>3</c:v>
                </c:pt>
                <c:pt idx="2290">
                  <c:v>3</c:v>
                </c:pt>
                <c:pt idx="2291">
                  <c:v>3</c:v>
                </c:pt>
                <c:pt idx="2292">
                  <c:v>3</c:v>
                </c:pt>
                <c:pt idx="2293">
                  <c:v>3</c:v>
                </c:pt>
                <c:pt idx="2294">
                  <c:v>3</c:v>
                </c:pt>
                <c:pt idx="2295">
                  <c:v>3</c:v>
                </c:pt>
                <c:pt idx="2296">
                  <c:v>3</c:v>
                </c:pt>
                <c:pt idx="2297">
                  <c:v>3</c:v>
                </c:pt>
                <c:pt idx="2298">
                  <c:v>3</c:v>
                </c:pt>
                <c:pt idx="2299">
                  <c:v>3</c:v>
                </c:pt>
                <c:pt idx="2300">
                  <c:v>3</c:v>
                </c:pt>
                <c:pt idx="2301">
                  <c:v>3</c:v>
                </c:pt>
                <c:pt idx="2302">
                  <c:v>3</c:v>
                </c:pt>
                <c:pt idx="2303">
                  <c:v>3</c:v>
                </c:pt>
                <c:pt idx="2304">
                  <c:v>3</c:v>
                </c:pt>
                <c:pt idx="2305">
                  <c:v>3</c:v>
                </c:pt>
                <c:pt idx="2306">
                  <c:v>3</c:v>
                </c:pt>
                <c:pt idx="2307">
                  <c:v>3</c:v>
                </c:pt>
                <c:pt idx="2308">
                  <c:v>3</c:v>
                </c:pt>
                <c:pt idx="2309">
                  <c:v>3</c:v>
                </c:pt>
                <c:pt idx="2310">
                  <c:v>3</c:v>
                </c:pt>
                <c:pt idx="2311">
                  <c:v>3</c:v>
                </c:pt>
                <c:pt idx="2312">
                  <c:v>3</c:v>
                </c:pt>
                <c:pt idx="2313">
                  <c:v>3</c:v>
                </c:pt>
                <c:pt idx="2314">
                  <c:v>3</c:v>
                </c:pt>
                <c:pt idx="2315">
                  <c:v>3</c:v>
                </c:pt>
                <c:pt idx="2316">
                  <c:v>3</c:v>
                </c:pt>
                <c:pt idx="2317">
                  <c:v>3</c:v>
                </c:pt>
                <c:pt idx="2318">
                  <c:v>3</c:v>
                </c:pt>
                <c:pt idx="2319">
                  <c:v>3</c:v>
                </c:pt>
                <c:pt idx="2320">
                  <c:v>3</c:v>
                </c:pt>
                <c:pt idx="2321">
                  <c:v>3</c:v>
                </c:pt>
                <c:pt idx="2322">
                  <c:v>3</c:v>
                </c:pt>
                <c:pt idx="2323">
                  <c:v>3</c:v>
                </c:pt>
                <c:pt idx="2324">
                  <c:v>3</c:v>
                </c:pt>
                <c:pt idx="2325">
                  <c:v>3</c:v>
                </c:pt>
                <c:pt idx="2326">
                  <c:v>3</c:v>
                </c:pt>
                <c:pt idx="2327">
                  <c:v>3</c:v>
                </c:pt>
                <c:pt idx="2328">
                  <c:v>3</c:v>
                </c:pt>
                <c:pt idx="2329">
                  <c:v>3</c:v>
                </c:pt>
                <c:pt idx="2330">
                  <c:v>3</c:v>
                </c:pt>
                <c:pt idx="2331">
                  <c:v>3</c:v>
                </c:pt>
                <c:pt idx="2332">
                  <c:v>3</c:v>
                </c:pt>
                <c:pt idx="2333">
                  <c:v>3</c:v>
                </c:pt>
                <c:pt idx="2334">
                  <c:v>3</c:v>
                </c:pt>
                <c:pt idx="2335">
                  <c:v>3</c:v>
                </c:pt>
                <c:pt idx="2336">
                  <c:v>3</c:v>
                </c:pt>
                <c:pt idx="2337">
                  <c:v>3</c:v>
                </c:pt>
                <c:pt idx="2338">
                  <c:v>3</c:v>
                </c:pt>
                <c:pt idx="2339">
                  <c:v>3</c:v>
                </c:pt>
                <c:pt idx="2340">
                  <c:v>3</c:v>
                </c:pt>
                <c:pt idx="2341">
                  <c:v>3</c:v>
                </c:pt>
                <c:pt idx="2342">
                  <c:v>3</c:v>
                </c:pt>
                <c:pt idx="2343">
                  <c:v>3</c:v>
                </c:pt>
                <c:pt idx="2344">
                  <c:v>3</c:v>
                </c:pt>
                <c:pt idx="2345">
                  <c:v>3</c:v>
                </c:pt>
                <c:pt idx="2346">
                  <c:v>3</c:v>
                </c:pt>
                <c:pt idx="2347">
                  <c:v>3</c:v>
                </c:pt>
                <c:pt idx="2348">
                  <c:v>3</c:v>
                </c:pt>
                <c:pt idx="2349">
                  <c:v>3</c:v>
                </c:pt>
                <c:pt idx="2350">
                  <c:v>3</c:v>
                </c:pt>
                <c:pt idx="2351">
                  <c:v>3</c:v>
                </c:pt>
                <c:pt idx="2352">
                  <c:v>3</c:v>
                </c:pt>
                <c:pt idx="2353">
                  <c:v>3</c:v>
                </c:pt>
                <c:pt idx="2354">
                  <c:v>3</c:v>
                </c:pt>
                <c:pt idx="2355">
                  <c:v>3</c:v>
                </c:pt>
                <c:pt idx="2356">
                  <c:v>3</c:v>
                </c:pt>
                <c:pt idx="2357">
                  <c:v>3</c:v>
                </c:pt>
                <c:pt idx="2358">
                  <c:v>3</c:v>
                </c:pt>
                <c:pt idx="2359">
                  <c:v>3</c:v>
                </c:pt>
                <c:pt idx="2360">
                  <c:v>3</c:v>
                </c:pt>
                <c:pt idx="2361">
                  <c:v>3</c:v>
                </c:pt>
                <c:pt idx="2362">
                  <c:v>3</c:v>
                </c:pt>
                <c:pt idx="2363">
                  <c:v>3</c:v>
                </c:pt>
                <c:pt idx="2364">
                  <c:v>3</c:v>
                </c:pt>
                <c:pt idx="2365">
                  <c:v>3</c:v>
                </c:pt>
                <c:pt idx="2366">
                  <c:v>3</c:v>
                </c:pt>
                <c:pt idx="2367">
                  <c:v>3</c:v>
                </c:pt>
                <c:pt idx="2368">
                  <c:v>3</c:v>
                </c:pt>
                <c:pt idx="2369">
                  <c:v>3</c:v>
                </c:pt>
                <c:pt idx="2370">
                  <c:v>3</c:v>
                </c:pt>
                <c:pt idx="2371">
                  <c:v>3</c:v>
                </c:pt>
                <c:pt idx="2372">
                  <c:v>3</c:v>
                </c:pt>
                <c:pt idx="2373">
                  <c:v>3</c:v>
                </c:pt>
                <c:pt idx="2374">
                  <c:v>3</c:v>
                </c:pt>
                <c:pt idx="2375">
                  <c:v>3</c:v>
                </c:pt>
                <c:pt idx="2376">
                  <c:v>3</c:v>
                </c:pt>
                <c:pt idx="2377">
                  <c:v>3</c:v>
                </c:pt>
                <c:pt idx="2378">
                  <c:v>3</c:v>
                </c:pt>
                <c:pt idx="2379">
                  <c:v>3</c:v>
                </c:pt>
                <c:pt idx="2380">
                  <c:v>3</c:v>
                </c:pt>
                <c:pt idx="2381">
                  <c:v>3</c:v>
                </c:pt>
                <c:pt idx="2382">
                  <c:v>3</c:v>
                </c:pt>
                <c:pt idx="2383">
                  <c:v>3</c:v>
                </c:pt>
                <c:pt idx="2384">
                  <c:v>3</c:v>
                </c:pt>
                <c:pt idx="2385">
                  <c:v>3</c:v>
                </c:pt>
                <c:pt idx="2386">
                  <c:v>3</c:v>
                </c:pt>
                <c:pt idx="2387">
                  <c:v>3</c:v>
                </c:pt>
                <c:pt idx="2388">
                  <c:v>3</c:v>
                </c:pt>
                <c:pt idx="2389">
                  <c:v>3</c:v>
                </c:pt>
                <c:pt idx="2390">
                  <c:v>3</c:v>
                </c:pt>
                <c:pt idx="2391">
                  <c:v>3</c:v>
                </c:pt>
                <c:pt idx="2392">
                  <c:v>3</c:v>
                </c:pt>
                <c:pt idx="2393">
                  <c:v>3</c:v>
                </c:pt>
                <c:pt idx="2394">
                  <c:v>3</c:v>
                </c:pt>
                <c:pt idx="2395">
                  <c:v>3</c:v>
                </c:pt>
                <c:pt idx="2396">
                  <c:v>3</c:v>
                </c:pt>
                <c:pt idx="2397">
                  <c:v>3</c:v>
                </c:pt>
                <c:pt idx="2398">
                  <c:v>3</c:v>
                </c:pt>
                <c:pt idx="2399">
                  <c:v>3</c:v>
                </c:pt>
                <c:pt idx="2400">
                  <c:v>3</c:v>
                </c:pt>
                <c:pt idx="2401">
                  <c:v>3</c:v>
                </c:pt>
                <c:pt idx="2402">
                  <c:v>3</c:v>
                </c:pt>
                <c:pt idx="2403">
                  <c:v>3</c:v>
                </c:pt>
                <c:pt idx="2404">
                  <c:v>3</c:v>
                </c:pt>
                <c:pt idx="2405">
                  <c:v>3</c:v>
                </c:pt>
                <c:pt idx="2406">
                  <c:v>3</c:v>
                </c:pt>
                <c:pt idx="2407">
                  <c:v>3</c:v>
                </c:pt>
                <c:pt idx="2408">
                  <c:v>3</c:v>
                </c:pt>
                <c:pt idx="2409">
                  <c:v>3</c:v>
                </c:pt>
                <c:pt idx="2410">
                  <c:v>3</c:v>
                </c:pt>
                <c:pt idx="2411">
                  <c:v>3</c:v>
                </c:pt>
                <c:pt idx="2412">
                  <c:v>3</c:v>
                </c:pt>
                <c:pt idx="2413">
                  <c:v>3</c:v>
                </c:pt>
                <c:pt idx="2414">
                  <c:v>3</c:v>
                </c:pt>
                <c:pt idx="2415">
                  <c:v>3</c:v>
                </c:pt>
                <c:pt idx="2416">
                  <c:v>3</c:v>
                </c:pt>
                <c:pt idx="2417">
                  <c:v>3</c:v>
                </c:pt>
                <c:pt idx="2418">
                  <c:v>3</c:v>
                </c:pt>
                <c:pt idx="2419">
                  <c:v>3</c:v>
                </c:pt>
                <c:pt idx="2420">
                  <c:v>3</c:v>
                </c:pt>
                <c:pt idx="2421">
                  <c:v>3</c:v>
                </c:pt>
                <c:pt idx="2422">
                  <c:v>3</c:v>
                </c:pt>
                <c:pt idx="2423">
                  <c:v>3</c:v>
                </c:pt>
                <c:pt idx="2424">
                  <c:v>3</c:v>
                </c:pt>
                <c:pt idx="2425">
                  <c:v>3</c:v>
                </c:pt>
                <c:pt idx="2426">
                  <c:v>3</c:v>
                </c:pt>
                <c:pt idx="2427">
                  <c:v>3</c:v>
                </c:pt>
                <c:pt idx="2428">
                  <c:v>3</c:v>
                </c:pt>
                <c:pt idx="2429">
                  <c:v>3</c:v>
                </c:pt>
                <c:pt idx="2430">
                  <c:v>3</c:v>
                </c:pt>
                <c:pt idx="2431">
                  <c:v>3</c:v>
                </c:pt>
                <c:pt idx="2432">
                  <c:v>3</c:v>
                </c:pt>
                <c:pt idx="2433">
                  <c:v>3</c:v>
                </c:pt>
                <c:pt idx="2434">
                  <c:v>3</c:v>
                </c:pt>
                <c:pt idx="2435">
                  <c:v>3</c:v>
                </c:pt>
                <c:pt idx="2436">
                  <c:v>3</c:v>
                </c:pt>
                <c:pt idx="2437">
                  <c:v>3</c:v>
                </c:pt>
                <c:pt idx="2438">
                  <c:v>3</c:v>
                </c:pt>
                <c:pt idx="2439">
                  <c:v>3</c:v>
                </c:pt>
                <c:pt idx="2440">
                  <c:v>3</c:v>
                </c:pt>
                <c:pt idx="2441">
                  <c:v>3</c:v>
                </c:pt>
                <c:pt idx="2442">
                  <c:v>3</c:v>
                </c:pt>
                <c:pt idx="2443">
                  <c:v>3</c:v>
                </c:pt>
                <c:pt idx="2444">
                  <c:v>3</c:v>
                </c:pt>
                <c:pt idx="2445">
                  <c:v>3</c:v>
                </c:pt>
                <c:pt idx="2446">
                  <c:v>3</c:v>
                </c:pt>
                <c:pt idx="2447">
                  <c:v>3</c:v>
                </c:pt>
                <c:pt idx="2448">
                  <c:v>3</c:v>
                </c:pt>
                <c:pt idx="2449">
                  <c:v>3</c:v>
                </c:pt>
                <c:pt idx="2450">
                  <c:v>3</c:v>
                </c:pt>
                <c:pt idx="2451">
                  <c:v>3</c:v>
                </c:pt>
                <c:pt idx="2452">
                  <c:v>3</c:v>
                </c:pt>
                <c:pt idx="2453">
                  <c:v>3</c:v>
                </c:pt>
                <c:pt idx="2454">
                  <c:v>3</c:v>
                </c:pt>
                <c:pt idx="2455">
                  <c:v>3</c:v>
                </c:pt>
                <c:pt idx="2456">
                  <c:v>3</c:v>
                </c:pt>
                <c:pt idx="2457">
                  <c:v>3</c:v>
                </c:pt>
                <c:pt idx="2458">
                  <c:v>3</c:v>
                </c:pt>
                <c:pt idx="2459">
                  <c:v>3</c:v>
                </c:pt>
                <c:pt idx="2460">
                  <c:v>3</c:v>
                </c:pt>
                <c:pt idx="2461">
                  <c:v>3</c:v>
                </c:pt>
                <c:pt idx="2462">
                  <c:v>3</c:v>
                </c:pt>
                <c:pt idx="2463">
                  <c:v>3</c:v>
                </c:pt>
                <c:pt idx="2464">
                  <c:v>3</c:v>
                </c:pt>
                <c:pt idx="2465">
                  <c:v>3</c:v>
                </c:pt>
                <c:pt idx="2466">
                  <c:v>3</c:v>
                </c:pt>
                <c:pt idx="2467">
                  <c:v>3</c:v>
                </c:pt>
                <c:pt idx="2468">
                  <c:v>3</c:v>
                </c:pt>
                <c:pt idx="2469">
                  <c:v>3</c:v>
                </c:pt>
                <c:pt idx="2470">
                  <c:v>3</c:v>
                </c:pt>
                <c:pt idx="2471">
                  <c:v>3</c:v>
                </c:pt>
                <c:pt idx="2472">
                  <c:v>3</c:v>
                </c:pt>
                <c:pt idx="2473">
                  <c:v>3</c:v>
                </c:pt>
                <c:pt idx="2474">
                  <c:v>3</c:v>
                </c:pt>
                <c:pt idx="2475">
                  <c:v>3</c:v>
                </c:pt>
                <c:pt idx="2476">
                  <c:v>3</c:v>
                </c:pt>
                <c:pt idx="2477">
                  <c:v>3</c:v>
                </c:pt>
                <c:pt idx="2478">
                  <c:v>3</c:v>
                </c:pt>
                <c:pt idx="2479">
                  <c:v>3</c:v>
                </c:pt>
                <c:pt idx="2480">
                  <c:v>3</c:v>
                </c:pt>
                <c:pt idx="2481">
                  <c:v>3</c:v>
                </c:pt>
                <c:pt idx="2482">
                  <c:v>3</c:v>
                </c:pt>
                <c:pt idx="2483">
                  <c:v>3</c:v>
                </c:pt>
                <c:pt idx="2484">
                  <c:v>3</c:v>
                </c:pt>
                <c:pt idx="2485">
                  <c:v>3</c:v>
                </c:pt>
                <c:pt idx="2486">
                  <c:v>3</c:v>
                </c:pt>
                <c:pt idx="2487">
                  <c:v>3</c:v>
                </c:pt>
                <c:pt idx="2488">
                  <c:v>3</c:v>
                </c:pt>
                <c:pt idx="2489">
                  <c:v>3</c:v>
                </c:pt>
                <c:pt idx="2490">
                  <c:v>3</c:v>
                </c:pt>
                <c:pt idx="2491">
                  <c:v>3</c:v>
                </c:pt>
                <c:pt idx="2492">
                  <c:v>3</c:v>
                </c:pt>
                <c:pt idx="2493">
                  <c:v>3</c:v>
                </c:pt>
                <c:pt idx="2494">
                  <c:v>3</c:v>
                </c:pt>
                <c:pt idx="2495">
                  <c:v>3</c:v>
                </c:pt>
                <c:pt idx="2496">
                  <c:v>3</c:v>
                </c:pt>
                <c:pt idx="2497">
                  <c:v>3</c:v>
                </c:pt>
                <c:pt idx="2498">
                  <c:v>3</c:v>
                </c:pt>
                <c:pt idx="2499">
                  <c:v>3</c:v>
                </c:pt>
                <c:pt idx="2500">
                  <c:v>3</c:v>
                </c:pt>
                <c:pt idx="2501">
                  <c:v>3</c:v>
                </c:pt>
                <c:pt idx="2502">
                  <c:v>3</c:v>
                </c:pt>
                <c:pt idx="2503">
                  <c:v>3</c:v>
                </c:pt>
                <c:pt idx="2504">
                  <c:v>3</c:v>
                </c:pt>
                <c:pt idx="2505">
                  <c:v>3</c:v>
                </c:pt>
                <c:pt idx="2506">
                  <c:v>3</c:v>
                </c:pt>
                <c:pt idx="2507">
                  <c:v>3</c:v>
                </c:pt>
                <c:pt idx="2508">
                  <c:v>3</c:v>
                </c:pt>
                <c:pt idx="2509">
                  <c:v>3</c:v>
                </c:pt>
                <c:pt idx="2510">
                  <c:v>3</c:v>
                </c:pt>
                <c:pt idx="2511">
                  <c:v>3</c:v>
                </c:pt>
                <c:pt idx="2512">
                  <c:v>3</c:v>
                </c:pt>
                <c:pt idx="2513">
                  <c:v>3</c:v>
                </c:pt>
                <c:pt idx="2514">
                  <c:v>3</c:v>
                </c:pt>
                <c:pt idx="2515">
                  <c:v>3</c:v>
                </c:pt>
                <c:pt idx="2516">
                  <c:v>3</c:v>
                </c:pt>
                <c:pt idx="2517">
                  <c:v>3</c:v>
                </c:pt>
                <c:pt idx="2518">
                  <c:v>3</c:v>
                </c:pt>
                <c:pt idx="2519">
                  <c:v>3</c:v>
                </c:pt>
                <c:pt idx="2520">
                  <c:v>3</c:v>
                </c:pt>
                <c:pt idx="2521">
                  <c:v>3</c:v>
                </c:pt>
                <c:pt idx="2522">
                  <c:v>3</c:v>
                </c:pt>
                <c:pt idx="2523">
                  <c:v>3</c:v>
                </c:pt>
                <c:pt idx="2524">
                  <c:v>3</c:v>
                </c:pt>
                <c:pt idx="2525">
                  <c:v>3</c:v>
                </c:pt>
                <c:pt idx="2526">
                  <c:v>3</c:v>
                </c:pt>
                <c:pt idx="2527">
                  <c:v>3</c:v>
                </c:pt>
                <c:pt idx="2528">
                  <c:v>3</c:v>
                </c:pt>
                <c:pt idx="2529">
                  <c:v>3</c:v>
                </c:pt>
                <c:pt idx="2530">
                  <c:v>3</c:v>
                </c:pt>
                <c:pt idx="2531">
                  <c:v>3</c:v>
                </c:pt>
                <c:pt idx="2532">
                  <c:v>3</c:v>
                </c:pt>
                <c:pt idx="2533">
                  <c:v>3</c:v>
                </c:pt>
                <c:pt idx="2534">
                  <c:v>3</c:v>
                </c:pt>
                <c:pt idx="2535">
                  <c:v>3</c:v>
                </c:pt>
                <c:pt idx="2536">
                  <c:v>3</c:v>
                </c:pt>
                <c:pt idx="2537">
                  <c:v>3</c:v>
                </c:pt>
                <c:pt idx="2538">
                  <c:v>3</c:v>
                </c:pt>
                <c:pt idx="2539">
                  <c:v>3</c:v>
                </c:pt>
                <c:pt idx="2540">
                  <c:v>3</c:v>
                </c:pt>
                <c:pt idx="2541">
                  <c:v>3</c:v>
                </c:pt>
                <c:pt idx="2542">
                  <c:v>3</c:v>
                </c:pt>
                <c:pt idx="2543">
                  <c:v>3</c:v>
                </c:pt>
                <c:pt idx="2544">
                  <c:v>3</c:v>
                </c:pt>
                <c:pt idx="2545">
                  <c:v>3</c:v>
                </c:pt>
                <c:pt idx="2546">
                  <c:v>3</c:v>
                </c:pt>
                <c:pt idx="2547">
                  <c:v>3</c:v>
                </c:pt>
                <c:pt idx="2548">
                  <c:v>3</c:v>
                </c:pt>
                <c:pt idx="2549">
                  <c:v>3</c:v>
                </c:pt>
                <c:pt idx="2550">
                  <c:v>3</c:v>
                </c:pt>
                <c:pt idx="2551">
                  <c:v>3</c:v>
                </c:pt>
                <c:pt idx="2552">
                  <c:v>3</c:v>
                </c:pt>
                <c:pt idx="2553">
                  <c:v>3</c:v>
                </c:pt>
                <c:pt idx="2554">
                  <c:v>3</c:v>
                </c:pt>
                <c:pt idx="2555">
                  <c:v>3</c:v>
                </c:pt>
                <c:pt idx="2556">
                  <c:v>3</c:v>
                </c:pt>
                <c:pt idx="2557">
                  <c:v>3</c:v>
                </c:pt>
                <c:pt idx="2558">
                  <c:v>3</c:v>
                </c:pt>
                <c:pt idx="2559">
                  <c:v>3</c:v>
                </c:pt>
                <c:pt idx="2560">
                  <c:v>3</c:v>
                </c:pt>
                <c:pt idx="2561">
                  <c:v>3</c:v>
                </c:pt>
                <c:pt idx="2562">
                  <c:v>3</c:v>
                </c:pt>
                <c:pt idx="2563">
                  <c:v>3</c:v>
                </c:pt>
                <c:pt idx="2564">
                  <c:v>3</c:v>
                </c:pt>
                <c:pt idx="2565">
                  <c:v>3</c:v>
                </c:pt>
                <c:pt idx="2566">
                  <c:v>3</c:v>
                </c:pt>
                <c:pt idx="2567">
                  <c:v>3</c:v>
                </c:pt>
                <c:pt idx="2568">
                  <c:v>3</c:v>
                </c:pt>
                <c:pt idx="2569">
                  <c:v>3</c:v>
                </c:pt>
                <c:pt idx="2570">
                  <c:v>3</c:v>
                </c:pt>
                <c:pt idx="2571">
                  <c:v>3</c:v>
                </c:pt>
                <c:pt idx="2572">
                  <c:v>3</c:v>
                </c:pt>
                <c:pt idx="2573">
                  <c:v>3</c:v>
                </c:pt>
                <c:pt idx="2574">
                  <c:v>3</c:v>
                </c:pt>
                <c:pt idx="2575">
                  <c:v>3</c:v>
                </c:pt>
                <c:pt idx="2576">
                  <c:v>3</c:v>
                </c:pt>
                <c:pt idx="2577">
                  <c:v>3</c:v>
                </c:pt>
                <c:pt idx="2578">
                  <c:v>3</c:v>
                </c:pt>
                <c:pt idx="2579">
                  <c:v>3</c:v>
                </c:pt>
                <c:pt idx="2580">
                  <c:v>3</c:v>
                </c:pt>
                <c:pt idx="2581">
                  <c:v>3</c:v>
                </c:pt>
                <c:pt idx="2582">
                  <c:v>3</c:v>
                </c:pt>
                <c:pt idx="2583">
                  <c:v>3</c:v>
                </c:pt>
                <c:pt idx="2584">
                  <c:v>3</c:v>
                </c:pt>
                <c:pt idx="2585">
                  <c:v>3</c:v>
                </c:pt>
                <c:pt idx="2586">
                  <c:v>3</c:v>
                </c:pt>
                <c:pt idx="2587">
                  <c:v>3</c:v>
                </c:pt>
                <c:pt idx="2588">
                  <c:v>3</c:v>
                </c:pt>
                <c:pt idx="2589">
                  <c:v>3</c:v>
                </c:pt>
                <c:pt idx="2590">
                  <c:v>3</c:v>
                </c:pt>
                <c:pt idx="2591">
                  <c:v>3</c:v>
                </c:pt>
                <c:pt idx="2592">
                  <c:v>3</c:v>
                </c:pt>
                <c:pt idx="2593">
                  <c:v>3</c:v>
                </c:pt>
                <c:pt idx="2594">
                  <c:v>3</c:v>
                </c:pt>
                <c:pt idx="2595">
                  <c:v>3</c:v>
                </c:pt>
                <c:pt idx="2596">
                  <c:v>3</c:v>
                </c:pt>
                <c:pt idx="2597">
                  <c:v>3</c:v>
                </c:pt>
                <c:pt idx="2598">
                  <c:v>3</c:v>
                </c:pt>
                <c:pt idx="2599">
                  <c:v>3</c:v>
                </c:pt>
                <c:pt idx="2600">
                  <c:v>3</c:v>
                </c:pt>
                <c:pt idx="2601">
                  <c:v>3</c:v>
                </c:pt>
                <c:pt idx="2602">
                  <c:v>3</c:v>
                </c:pt>
                <c:pt idx="2603">
                  <c:v>3</c:v>
                </c:pt>
                <c:pt idx="2604">
                  <c:v>3</c:v>
                </c:pt>
                <c:pt idx="2605">
                  <c:v>3</c:v>
                </c:pt>
                <c:pt idx="2606">
                  <c:v>3</c:v>
                </c:pt>
                <c:pt idx="2607">
                  <c:v>3</c:v>
                </c:pt>
                <c:pt idx="2608">
                  <c:v>3</c:v>
                </c:pt>
                <c:pt idx="2609">
                  <c:v>3</c:v>
                </c:pt>
                <c:pt idx="2610">
                  <c:v>3</c:v>
                </c:pt>
                <c:pt idx="2611">
                  <c:v>3</c:v>
                </c:pt>
                <c:pt idx="2612">
                  <c:v>3</c:v>
                </c:pt>
                <c:pt idx="2613">
                  <c:v>3</c:v>
                </c:pt>
                <c:pt idx="2614">
                  <c:v>3</c:v>
                </c:pt>
                <c:pt idx="2615">
                  <c:v>3</c:v>
                </c:pt>
                <c:pt idx="2616">
                  <c:v>3</c:v>
                </c:pt>
                <c:pt idx="2617">
                  <c:v>3</c:v>
                </c:pt>
                <c:pt idx="2618">
                  <c:v>3</c:v>
                </c:pt>
                <c:pt idx="2619">
                  <c:v>3</c:v>
                </c:pt>
                <c:pt idx="2620">
                  <c:v>3</c:v>
                </c:pt>
                <c:pt idx="2621">
                  <c:v>3</c:v>
                </c:pt>
                <c:pt idx="2622">
                  <c:v>3</c:v>
                </c:pt>
                <c:pt idx="2623">
                  <c:v>3</c:v>
                </c:pt>
                <c:pt idx="2624">
                  <c:v>3</c:v>
                </c:pt>
                <c:pt idx="2625">
                  <c:v>3</c:v>
                </c:pt>
                <c:pt idx="2626">
                  <c:v>3</c:v>
                </c:pt>
                <c:pt idx="2627">
                  <c:v>3</c:v>
                </c:pt>
                <c:pt idx="2628">
                  <c:v>3</c:v>
                </c:pt>
                <c:pt idx="2629">
                  <c:v>3</c:v>
                </c:pt>
                <c:pt idx="2630">
                  <c:v>3</c:v>
                </c:pt>
                <c:pt idx="2631">
                  <c:v>3</c:v>
                </c:pt>
                <c:pt idx="2632">
                  <c:v>3</c:v>
                </c:pt>
                <c:pt idx="2633">
                  <c:v>3</c:v>
                </c:pt>
                <c:pt idx="2634">
                  <c:v>3</c:v>
                </c:pt>
                <c:pt idx="2635">
                  <c:v>3</c:v>
                </c:pt>
                <c:pt idx="2636">
                  <c:v>3</c:v>
                </c:pt>
                <c:pt idx="2637">
                  <c:v>3</c:v>
                </c:pt>
                <c:pt idx="2638">
                  <c:v>3</c:v>
                </c:pt>
                <c:pt idx="2639">
                  <c:v>3</c:v>
                </c:pt>
                <c:pt idx="2640">
                  <c:v>3</c:v>
                </c:pt>
                <c:pt idx="2641">
                  <c:v>3</c:v>
                </c:pt>
                <c:pt idx="2642">
                  <c:v>3</c:v>
                </c:pt>
                <c:pt idx="2643">
                  <c:v>3</c:v>
                </c:pt>
                <c:pt idx="2644">
                  <c:v>3</c:v>
                </c:pt>
                <c:pt idx="2645">
                  <c:v>3</c:v>
                </c:pt>
                <c:pt idx="2646">
                  <c:v>3</c:v>
                </c:pt>
                <c:pt idx="2647">
                  <c:v>3</c:v>
                </c:pt>
                <c:pt idx="2648">
                  <c:v>3</c:v>
                </c:pt>
                <c:pt idx="2649">
                  <c:v>3</c:v>
                </c:pt>
                <c:pt idx="2650">
                  <c:v>3</c:v>
                </c:pt>
                <c:pt idx="2651">
                  <c:v>3</c:v>
                </c:pt>
                <c:pt idx="2652">
                  <c:v>3</c:v>
                </c:pt>
                <c:pt idx="2653">
                  <c:v>3</c:v>
                </c:pt>
                <c:pt idx="2654">
                  <c:v>3</c:v>
                </c:pt>
                <c:pt idx="2655">
                  <c:v>3</c:v>
                </c:pt>
                <c:pt idx="2656">
                  <c:v>3</c:v>
                </c:pt>
                <c:pt idx="2657">
                  <c:v>3</c:v>
                </c:pt>
                <c:pt idx="2658">
                  <c:v>3</c:v>
                </c:pt>
                <c:pt idx="2659">
                  <c:v>3</c:v>
                </c:pt>
                <c:pt idx="2660">
                  <c:v>3</c:v>
                </c:pt>
                <c:pt idx="2661">
                  <c:v>3</c:v>
                </c:pt>
                <c:pt idx="2662">
                  <c:v>3</c:v>
                </c:pt>
                <c:pt idx="2663">
                  <c:v>3</c:v>
                </c:pt>
                <c:pt idx="2664">
                  <c:v>3</c:v>
                </c:pt>
                <c:pt idx="2665">
                  <c:v>3</c:v>
                </c:pt>
                <c:pt idx="2666">
                  <c:v>3</c:v>
                </c:pt>
                <c:pt idx="2667">
                  <c:v>3</c:v>
                </c:pt>
                <c:pt idx="2668">
                  <c:v>3</c:v>
                </c:pt>
                <c:pt idx="2669">
                  <c:v>3</c:v>
                </c:pt>
                <c:pt idx="2670">
                  <c:v>3</c:v>
                </c:pt>
                <c:pt idx="2671">
                  <c:v>3</c:v>
                </c:pt>
                <c:pt idx="2672">
                  <c:v>3</c:v>
                </c:pt>
                <c:pt idx="2673">
                  <c:v>3</c:v>
                </c:pt>
                <c:pt idx="2674">
                  <c:v>3</c:v>
                </c:pt>
                <c:pt idx="2675">
                  <c:v>3</c:v>
                </c:pt>
                <c:pt idx="2676">
                  <c:v>3</c:v>
                </c:pt>
                <c:pt idx="2677">
                  <c:v>3</c:v>
                </c:pt>
                <c:pt idx="2678">
                  <c:v>3</c:v>
                </c:pt>
                <c:pt idx="2679">
                  <c:v>3</c:v>
                </c:pt>
                <c:pt idx="2680">
                  <c:v>3</c:v>
                </c:pt>
                <c:pt idx="2681">
                  <c:v>3</c:v>
                </c:pt>
                <c:pt idx="2682">
                  <c:v>3</c:v>
                </c:pt>
                <c:pt idx="2683">
                  <c:v>3</c:v>
                </c:pt>
                <c:pt idx="2684">
                  <c:v>3</c:v>
                </c:pt>
                <c:pt idx="2685">
                  <c:v>3</c:v>
                </c:pt>
                <c:pt idx="2686">
                  <c:v>3</c:v>
                </c:pt>
                <c:pt idx="2687">
                  <c:v>3</c:v>
                </c:pt>
                <c:pt idx="2688">
                  <c:v>3</c:v>
                </c:pt>
                <c:pt idx="2689">
                  <c:v>3</c:v>
                </c:pt>
                <c:pt idx="2690">
                  <c:v>3</c:v>
                </c:pt>
                <c:pt idx="2691">
                  <c:v>3</c:v>
                </c:pt>
                <c:pt idx="2692">
                  <c:v>3</c:v>
                </c:pt>
                <c:pt idx="2693">
                  <c:v>3</c:v>
                </c:pt>
                <c:pt idx="2694">
                  <c:v>3</c:v>
                </c:pt>
                <c:pt idx="2695">
                  <c:v>3</c:v>
                </c:pt>
                <c:pt idx="2696">
                  <c:v>3</c:v>
                </c:pt>
                <c:pt idx="2697">
                  <c:v>3</c:v>
                </c:pt>
                <c:pt idx="2698">
                  <c:v>3</c:v>
                </c:pt>
                <c:pt idx="2699">
                  <c:v>3</c:v>
                </c:pt>
                <c:pt idx="2700">
                  <c:v>3</c:v>
                </c:pt>
                <c:pt idx="2701">
                  <c:v>3</c:v>
                </c:pt>
                <c:pt idx="2702">
                  <c:v>3</c:v>
                </c:pt>
                <c:pt idx="2703">
                  <c:v>3</c:v>
                </c:pt>
                <c:pt idx="2704">
                  <c:v>3</c:v>
                </c:pt>
                <c:pt idx="2705">
                  <c:v>3</c:v>
                </c:pt>
                <c:pt idx="2706">
                  <c:v>3</c:v>
                </c:pt>
                <c:pt idx="2707">
                  <c:v>3</c:v>
                </c:pt>
                <c:pt idx="2708">
                  <c:v>3</c:v>
                </c:pt>
                <c:pt idx="2709">
                  <c:v>3</c:v>
                </c:pt>
                <c:pt idx="2710">
                  <c:v>3</c:v>
                </c:pt>
                <c:pt idx="2711">
                  <c:v>3</c:v>
                </c:pt>
                <c:pt idx="2712">
                  <c:v>3</c:v>
                </c:pt>
                <c:pt idx="2713">
                  <c:v>3</c:v>
                </c:pt>
                <c:pt idx="2714">
                  <c:v>3</c:v>
                </c:pt>
                <c:pt idx="2715">
                  <c:v>3</c:v>
                </c:pt>
                <c:pt idx="2716">
                  <c:v>3</c:v>
                </c:pt>
                <c:pt idx="2717">
                  <c:v>3</c:v>
                </c:pt>
                <c:pt idx="2718">
                  <c:v>3</c:v>
                </c:pt>
                <c:pt idx="2719">
                  <c:v>3</c:v>
                </c:pt>
                <c:pt idx="2720">
                  <c:v>3</c:v>
                </c:pt>
                <c:pt idx="2721">
                  <c:v>3</c:v>
                </c:pt>
                <c:pt idx="2722">
                  <c:v>3</c:v>
                </c:pt>
                <c:pt idx="2723">
                  <c:v>3</c:v>
                </c:pt>
                <c:pt idx="2724">
                  <c:v>3</c:v>
                </c:pt>
                <c:pt idx="2725">
                  <c:v>3</c:v>
                </c:pt>
                <c:pt idx="2726">
                  <c:v>3</c:v>
                </c:pt>
                <c:pt idx="2727">
                  <c:v>3</c:v>
                </c:pt>
                <c:pt idx="2728">
                  <c:v>3</c:v>
                </c:pt>
                <c:pt idx="2729">
                  <c:v>3</c:v>
                </c:pt>
                <c:pt idx="2730">
                  <c:v>3</c:v>
                </c:pt>
                <c:pt idx="2731">
                  <c:v>3</c:v>
                </c:pt>
                <c:pt idx="2732">
                  <c:v>3</c:v>
                </c:pt>
                <c:pt idx="2733">
                  <c:v>3</c:v>
                </c:pt>
                <c:pt idx="2734">
                  <c:v>3</c:v>
                </c:pt>
                <c:pt idx="2735">
                  <c:v>3</c:v>
                </c:pt>
                <c:pt idx="2736">
                  <c:v>3</c:v>
                </c:pt>
                <c:pt idx="2737">
                  <c:v>3</c:v>
                </c:pt>
                <c:pt idx="2738">
                  <c:v>3</c:v>
                </c:pt>
                <c:pt idx="2739">
                  <c:v>3</c:v>
                </c:pt>
                <c:pt idx="2740">
                  <c:v>3</c:v>
                </c:pt>
                <c:pt idx="2741">
                  <c:v>3</c:v>
                </c:pt>
                <c:pt idx="2742">
                  <c:v>3</c:v>
                </c:pt>
                <c:pt idx="2743">
                  <c:v>3</c:v>
                </c:pt>
                <c:pt idx="2744">
                  <c:v>3</c:v>
                </c:pt>
                <c:pt idx="2745">
                  <c:v>3</c:v>
                </c:pt>
                <c:pt idx="2746">
                  <c:v>3</c:v>
                </c:pt>
                <c:pt idx="2747">
                  <c:v>3</c:v>
                </c:pt>
                <c:pt idx="2748">
                  <c:v>3</c:v>
                </c:pt>
                <c:pt idx="2749">
                  <c:v>3</c:v>
                </c:pt>
                <c:pt idx="2750">
                  <c:v>3</c:v>
                </c:pt>
                <c:pt idx="2751">
                  <c:v>3</c:v>
                </c:pt>
                <c:pt idx="2752">
                  <c:v>3</c:v>
                </c:pt>
                <c:pt idx="2753">
                  <c:v>3</c:v>
                </c:pt>
                <c:pt idx="2754">
                  <c:v>3</c:v>
                </c:pt>
                <c:pt idx="2755">
                  <c:v>3</c:v>
                </c:pt>
                <c:pt idx="2756">
                  <c:v>3</c:v>
                </c:pt>
                <c:pt idx="2757">
                  <c:v>3</c:v>
                </c:pt>
                <c:pt idx="2758">
                  <c:v>3</c:v>
                </c:pt>
                <c:pt idx="2759">
                  <c:v>3</c:v>
                </c:pt>
                <c:pt idx="2760">
                  <c:v>3</c:v>
                </c:pt>
                <c:pt idx="2761">
                  <c:v>3</c:v>
                </c:pt>
                <c:pt idx="2762">
                  <c:v>3</c:v>
                </c:pt>
                <c:pt idx="2763">
                  <c:v>3</c:v>
                </c:pt>
                <c:pt idx="2764">
                  <c:v>3</c:v>
                </c:pt>
                <c:pt idx="2765">
                  <c:v>3</c:v>
                </c:pt>
                <c:pt idx="2766">
                  <c:v>3</c:v>
                </c:pt>
                <c:pt idx="2767">
                  <c:v>3</c:v>
                </c:pt>
                <c:pt idx="2768">
                  <c:v>3</c:v>
                </c:pt>
                <c:pt idx="2769">
                  <c:v>3</c:v>
                </c:pt>
                <c:pt idx="2770">
                  <c:v>3</c:v>
                </c:pt>
                <c:pt idx="2771">
                  <c:v>3</c:v>
                </c:pt>
                <c:pt idx="2772">
                  <c:v>3</c:v>
                </c:pt>
                <c:pt idx="2773">
                  <c:v>3</c:v>
                </c:pt>
                <c:pt idx="2774">
                  <c:v>3</c:v>
                </c:pt>
                <c:pt idx="2775">
                  <c:v>3</c:v>
                </c:pt>
                <c:pt idx="2776">
                  <c:v>3</c:v>
                </c:pt>
                <c:pt idx="2777">
                  <c:v>3</c:v>
                </c:pt>
                <c:pt idx="2778">
                  <c:v>3</c:v>
                </c:pt>
                <c:pt idx="2779">
                  <c:v>3</c:v>
                </c:pt>
                <c:pt idx="2780">
                  <c:v>3</c:v>
                </c:pt>
                <c:pt idx="2781">
                  <c:v>3</c:v>
                </c:pt>
                <c:pt idx="2782">
                  <c:v>3</c:v>
                </c:pt>
                <c:pt idx="2783">
                  <c:v>3</c:v>
                </c:pt>
                <c:pt idx="2784">
                  <c:v>3</c:v>
                </c:pt>
                <c:pt idx="2785">
                  <c:v>3</c:v>
                </c:pt>
                <c:pt idx="2786">
                  <c:v>3</c:v>
                </c:pt>
                <c:pt idx="2787">
                  <c:v>3</c:v>
                </c:pt>
                <c:pt idx="2788">
                  <c:v>3</c:v>
                </c:pt>
                <c:pt idx="2789">
                  <c:v>3</c:v>
                </c:pt>
                <c:pt idx="2790">
                  <c:v>3</c:v>
                </c:pt>
                <c:pt idx="2791">
                  <c:v>3</c:v>
                </c:pt>
                <c:pt idx="2792">
                  <c:v>3</c:v>
                </c:pt>
                <c:pt idx="2793">
                  <c:v>3</c:v>
                </c:pt>
                <c:pt idx="2794">
                  <c:v>3</c:v>
                </c:pt>
                <c:pt idx="2795">
                  <c:v>3</c:v>
                </c:pt>
                <c:pt idx="2796">
                  <c:v>3</c:v>
                </c:pt>
                <c:pt idx="2797">
                  <c:v>3</c:v>
                </c:pt>
                <c:pt idx="2798">
                  <c:v>3</c:v>
                </c:pt>
                <c:pt idx="2799">
                  <c:v>3</c:v>
                </c:pt>
                <c:pt idx="2800">
                  <c:v>3</c:v>
                </c:pt>
                <c:pt idx="2801">
                  <c:v>3</c:v>
                </c:pt>
                <c:pt idx="2802">
                  <c:v>3</c:v>
                </c:pt>
                <c:pt idx="2803">
                  <c:v>3</c:v>
                </c:pt>
                <c:pt idx="2804">
                  <c:v>3</c:v>
                </c:pt>
                <c:pt idx="2805">
                  <c:v>3</c:v>
                </c:pt>
                <c:pt idx="2806">
                  <c:v>3</c:v>
                </c:pt>
                <c:pt idx="2807">
                  <c:v>3</c:v>
                </c:pt>
                <c:pt idx="2808">
                  <c:v>3</c:v>
                </c:pt>
                <c:pt idx="2809">
                  <c:v>3</c:v>
                </c:pt>
                <c:pt idx="2810">
                  <c:v>3</c:v>
                </c:pt>
                <c:pt idx="2811">
                  <c:v>3</c:v>
                </c:pt>
                <c:pt idx="2812">
                  <c:v>3</c:v>
                </c:pt>
                <c:pt idx="2813">
                  <c:v>3</c:v>
                </c:pt>
                <c:pt idx="2814">
                  <c:v>3</c:v>
                </c:pt>
                <c:pt idx="2815">
                  <c:v>3</c:v>
                </c:pt>
                <c:pt idx="2816">
                  <c:v>3</c:v>
                </c:pt>
                <c:pt idx="2817">
                  <c:v>3</c:v>
                </c:pt>
                <c:pt idx="2818">
                  <c:v>3</c:v>
                </c:pt>
                <c:pt idx="2819">
                  <c:v>3</c:v>
                </c:pt>
                <c:pt idx="2820">
                  <c:v>3</c:v>
                </c:pt>
                <c:pt idx="2821">
                  <c:v>3</c:v>
                </c:pt>
                <c:pt idx="2822">
                  <c:v>3</c:v>
                </c:pt>
                <c:pt idx="2823">
                  <c:v>3</c:v>
                </c:pt>
                <c:pt idx="2824">
                  <c:v>3</c:v>
                </c:pt>
                <c:pt idx="2825">
                  <c:v>3</c:v>
                </c:pt>
                <c:pt idx="2826">
                  <c:v>3</c:v>
                </c:pt>
                <c:pt idx="2827">
                  <c:v>3</c:v>
                </c:pt>
                <c:pt idx="2828">
                  <c:v>3</c:v>
                </c:pt>
                <c:pt idx="2829">
                  <c:v>3</c:v>
                </c:pt>
                <c:pt idx="2830">
                  <c:v>3</c:v>
                </c:pt>
                <c:pt idx="2831">
                  <c:v>3</c:v>
                </c:pt>
                <c:pt idx="2832">
                  <c:v>3</c:v>
                </c:pt>
                <c:pt idx="2833">
                  <c:v>3</c:v>
                </c:pt>
                <c:pt idx="2834">
                  <c:v>3</c:v>
                </c:pt>
                <c:pt idx="2835">
                  <c:v>3</c:v>
                </c:pt>
                <c:pt idx="2836">
                  <c:v>3</c:v>
                </c:pt>
                <c:pt idx="2837">
                  <c:v>3</c:v>
                </c:pt>
                <c:pt idx="2838">
                  <c:v>3</c:v>
                </c:pt>
                <c:pt idx="2839">
                  <c:v>3</c:v>
                </c:pt>
                <c:pt idx="2840">
                  <c:v>3</c:v>
                </c:pt>
                <c:pt idx="2841">
                  <c:v>3</c:v>
                </c:pt>
                <c:pt idx="2842">
                  <c:v>3</c:v>
                </c:pt>
                <c:pt idx="2843">
                  <c:v>3</c:v>
                </c:pt>
                <c:pt idx="2844">
                  <c:v>3</c:v>
                </c:pt>
                <c:pt idx="2845">
                  <c:v>3</c:v>
                </c:pt>
                <c:pt idx="2846">
                  <c:v>3</c:v>
                </c:pt>
                <c:pt idx="2847">
                  <c:v>3</c:v>
                </c:pt>
                <c:pt idx="2848">
                  <c:v>3</c:v>
                </c:pt>
                <c:pt idx="2849">
                  <c:v>3</c:v>
                </c:pt>
                <c:pt idx="2850">
                  <c:v>3</c:v>
                </c:pt>
                <c:pt idx="2851">
                  <c:v>3</c:v>
                </c:pt>
                <c:pt idx="2852">
                  <c:v>3</c:v>
                </c:pt>
                <c:pt idx="2853">
                  <c:v>3</c:v>
                </c:pt>
                <c:pt idx="2854">
                  <c:v>3</c:v>
                </c:pt>
                <c:pt idx="2855">
                  <c:v>3</c:v>
                </c:pt>
                <c:pt idx="2856">
                  <c:v>3</c:v>
                </c:pt>
                <c:pt idx="2857">
                  <c:v>3</c:v>
                </c:pt>
                <c:pt idx="2858">
                  <c:v>3</c:v>
                </c:pt>
                <c:pt idx="2859">
                  <c:v>3</c:v>
                </c:pt>
                <c:pt idx="2860">
                  <c:v>3</c:v>
                </c:pt>
                <c:pt idx="2861">
                  <c:v>3</c:v>
                </c:pt>
                <c:pt idx="2862">
                  <c:v>3</c:v>
                </c:pt>
                <c:pt idx="2863">
                  <c:v>3</c:v>
                </c:pt>
                <c:pt idx="2864">
                  <c:v>3</c:v>
                </c:pt>
                <c:pt idx="2865">
                  <c:v>3</c:v>
                </c:pt>
                <c:pt idx="2866">
                  <c:v>3</c:v>
                </c:pt>
                <c:pt idx="2867">
                  <c:v>3</c:v>
                </c:pt>
                <c:pt idx="2868">
                  <c:v>3</c:v>
                </c:pt>
                <c:pt idx="2869">
                  <c:v>3</c:v>
                </c:pt>
                <c:pt idx="2870">
                  <c:v>3</c:v>
                </c:pt>
                <c:pt idx="2871">
                  <c:v>3</c:v>
                </c:pt>
                <c:pt idx="2872">
                  <c:v>3</c:v>
                </c:pt>
                <c:pt idx="2873">
                  <c:v>3</c:v>
                </c:pt>
                <c:pt idx="2874">
                  <c:v>3</c:v>
                </c:pt>
                <c:pt idx="2875">
                  <c:v>3</c:v>
                </c:pt>
                <c:pt idx="2876">
                  <c:v>3</c:v>
                </c:pt>
                <c:pt idx="2877">
                  <c:v>3</c:v>
                </c:pt>
                <c:pt idx="2878">
                  <c:v>3</c:v>
                </c:pt>
                <c:pt idx="2879">
                  <c:v>3</c:v>
                </c:pt>
                <c:pt idx="2880">
                  <c:v>3</c:v>
                </c:pt>
                <c:pt idx="2881">
                  <c:v>3</c:v>
                </c:pt>
                <c:pt idx="2882">
                  <c:v>3</c:v>
                </c:pt>
                <c:pt idx="2883">
                  <c:v>3</c:v>
                </c:pt>
                <c:pt idx="2884">
                  <c:v>3</c:v>
                </c:pt>
                <c:pt idx="2885">
                  <c:v>3</c:v>
                </c:pt>
                <c:pt idx="2886">
                  <c:v>3</c:v>
                </c:pt>
                <c:pt idx="2887">
                  <c:v>3</c:v>
                </c:pt>
                <c:pt idx="2888">
                  <c:v>3</c:v>
                </c:pt>
                <c:pt idx="2889">
                  <c:v>3</c:v>
                </c:pt>
                <c:pt idx="2890">
                  <c:v>3</c:v>
                </c:pt>
                <c:pt idx="2891">
                  <c:v>3</c:v>
                </c:pt>
                <c:pt idx="2892">
                  <c:v>3</c:v>
                </c:pt>
                <c:pt idx="2893">
                  <c:v>3</c:v>
                </c:pt>
                <c:pt idx="2894">
                  <c:v>3</c:v>
                </c:pt>
                <c:pt idx="2895">
                  <c:v>3</c:v>
                </c:pt>
                <c:pt idx="2896">
                  <c:v>3</c:v>
                </c:pt>
                <c:pt idx="2897">
                  <c:v>3</c:v>
                </c:pt>
                <c:pt idx="2898">
                  <c:v>3</c:v>
                </c:pt>
                <c:pt idx="2899">
                  <c:v>3</c:v>
                </c:pt>
                <c:pt idx="2900">
                  <c:v>3</c:v>
                </c:pt>
                <c:pt idx="2901">
                  <c:v>3</c:v>
                </c:pt>
                <c:pt idx="2902">
                  <c:v>3</c:v>
                </c:pt>
                <c:pt idx="2903">
                  <c:v>3</c:v>
                </c:pt>
                <c:pt idx="2904">
                  <c:v>3</c:v>
                </c:pt>
                <c:pt idx="2905">
                  <c:v>3</c:v>
                </c:pt>
                <c:pt idx="2906">
                  <c:v>3</c:v>
                </c:pt>
                <c:pt idx="2907">
                  <c:v>3</c:v>
                </c:pt>
                <c:pt idx="2908">
                  <c:v>3</c:v>
                </c:pt>
                <c:pt idx="2909">
                  <c:v>3</c:v>
                </c:pt>
                <c:pt idx="2910">
                  <c:v>3</c:v>
                </c:pt>
                <c:pt idx="2911">
                  <c:v>3</c:v>
                </c:pt>
                <c:pt idx="2912">
                  <c:v>3</c:v>
                </c:pt>
                <c:pt idx="2913">
                  <c:v>3</c:v>
                </c:pt>
                <c:pt idx="2914">
                  <c:v>3</c:v>
                </c:pt>
                <c:pt idx="2915">
                  <c:v>3</c:v>
                </c:pt>
                <c:pt idx="2916">
                  <c:v>3</c:v>
                </c:pt>
                <c:pt idx="2917">
                  <c:v>3</c:v>
                </c:pt>
                <c:pt idx="2918">
                  <c:v>3</c:v>
                </c:pt>
                <c:pt idx="2919">
                  <c:v>3</c:v>
                </c:pt>
                <c:pt idx="2920">
                  <c:v>3</c:v>
                </c:pt>
                <c:pt idx="2921">
                  <c:v>3</c:v>
                </c:pt>
                <c:pt idx="2922">
                  <c:v>3</c:v>
                </c:pt>
                <c:pt idx="2923">
                  <c:v>3</c:v>
                </c:pt>
                <c:pt idx="2924">
                  <c:v>3</c:v>
                </c:pt>
                <c:pt idx="2925">
                  <c:v>3</c:v>
                </c:pt>
                <c:pt idx="2926">
                  <c:v>3</c:v>
                </c:pt>
                <c:pt idx="2927">
                  <c:v>3</c:v>
                </c:pt>
                <c:pt idx="2928">
                  <c:v>3</c:v>
                </c:pt>
                <c:pt idx="2929">
                  <c:v>3</c:v>
                </c:pt>
                <c:pt idx="2930">
                  <c:v>3</c:v>
                </c:pt>
                <c:pt idx="2931">
                  <c:v>3</c:v>
                </c:pt>
                <c:pt idx="2932">
                  <c:v>3</c:v>
                </c:pt>
                <c:pt idx="2933">
                  <c:v>3</c:v>
                </c:pt>
                <c:pt idx="2934">
                  <c:v>3</c:v>
                </c:pt>
                <c:pt idx="2935">
                  <c:v>3</c:v>
                </c:pt>
                <c:pt idx="2936">
                  <c:v>3</c:v>
                </c:pt>
                <c:pt idx="2937">
                  <c:v>3</c:v>
                </c:pt>
                <c:pt idx="2938">
                  <c:v>3</c:v>
                </c:pt>
                <c:pt idx="2939">
                  <c:v>3</c:v>
                </c:pt>
                <c:pt idx="2940">
                  <c:v>3</c:v>
                </c:pt>
                <c:pt idx="2941">
                  <c:v>3</c:v>
                </c:pt>
                <c:pt idx="2942">
                  <c:v>3</c:v>
                </c:pt>
                <c:pt idx="2943">
                  <c:v>3</c:v>
                </c:pt>
                <c:pt idx="2944">
                  <c:v>3</c:v>
                </c:pt>
                <c:pt idx="2945">
                  <c:v>3</c:v>
                </c:pt>
                <c:pt idx="2946">
                  <c:v>3</c:v>
                </c:pt>
                <c:pt idx="2947">
                  <c:v>3</c:v>
                </c:pt>
                <c:pt idx="2948">
                  <c:v>3</c:v>
                </c:pt>
                <c:pt idx="2949">
                  <c:v>3</c:v>
                </c:pt>
                <c:pt idx="2950">
                  <c:v>3</c:v>
                </c:pt>
                <c:pt idx="2951">
                  <c:v>3</c:v>
                </c:pt>
                <c:pt idx="2952">
                  <c:v>3</c:v>
                </c:pt>
                <c:pt idx="2953">
                  <c:v>3</c:v>
                </c:pt>
                <c:pt idx="2954">
                  <c:v>3</c:v>
                </c:pt>
                <c:pt idx="2955">
                  <c:v>3</c:v>
                </c:pt>
                <c:pt idx="2956">
                  <c:v>3</c:v>
                </c:pt>
                <c:pt idx="2957">
                  <c:v>3</c:v>
                </c:pt>
                <c:pt idx="2958">
                  <c:v>3</c:v>
                </c:pt>
                <c:pt idx="2959">
                  <c:v>3</c:v>
                </c:pt>
                <c:pt idx="2960">
                  <c:v>3</c:v>
                </c:pt>
                <c:pt idx="2961">
                  <c:v>3</c:v>
                </c:pt>
                <c:pt idx="2962">
                  <c:v>3</c:v>
                </c:pt>
                <c:pt idx="2963">
                  <c:v>3</c:v>
                </c:pt>
                <c:pt idx="2964">
                  <c:v>3</c:v>
                </c:pt>
                <c:pt idx="2965">
                  <c:v>3</c:v>
                </c:pt>
                <c:pt idx="2966">
                  <c:v>3</c:v>
                </c:pt>
                <c:pt idx="2967">
                  <c:v>3</c:v>
                </c:pt>
                <c:pt idx="2968">
                  <c:v>3</c:v>
                </c:pt>
                <c:pt idx="2969">
                  <c:v>3</c:v>
                </c:pt>
                <c:pt idx="2970">
                  <c:v>3</c:v>
                </c:pt>
                <c:pt idx="2971">
                  <c:v>3</c:v>
                </c:pt>
                <c:pt idx="2972">
                  <c:v>3</c:v>
                </c:pt>
                <c:pt idx="2973">
                  <c:v>3</c:v>
                </c:pt>
                <c:pt idx="2974">
                  <c:v>3</c:v>
                </c:pt>
                <c:pt idx="2975">
                  <c:v>3</c:v>
                </c:pt>
                <c:pt idx="2976">
                  <c:v>3</c:v>
                </c:pt>
                <c:pt idx="2977">
                  <c:v>3</c:v>
                </c:pt>
                <c:pt idx="2978">
                  <c:v>3</c:v>
                </c:pt>
                <c:pt idx="2979">
                  <c:v>3</c:v>
                </c:pt>
                <c:pt idx="2980">
                  <c:v>3</c:v>
                </c:pt>
                <c:pt idx="2981">
                  <c:v>3</c:v>
                </c:pt>
                <c:pt idx="2982">
                  <c:v>3</c:v>
                </c:pt>
                <c:pt idx="2983">
                  <c:v>3</c:v>
                </c:pt>
                <c:pt idx="2984">
                  <c:v>3</c:v>
                </c:pt>
                <c:pt idx="2985">
                  <c:v>3</c:v>
                </c:pt>
                <c:pt idx="2986">
                  <c:v>3</c:v>
                </c:pt>
                <c:pt idx="2987">
                  <c:v>3</c:v>
                </c:pt>
                <c:pt idx="2988">
                  <c:v>3</c:v>
                </c:pt>
                <c:pt idx="2989">
                  <c:v>3</c:v>
                </c:pt>
                <c:pt idx="2990">
                  <c:v>3</c:v>
                </c:pt>
                <c:pt idx="2991">
                  <c:v>3</c:v>
                </c:pt>
                <c:pt idx="2992">
                  <c:v>3</c:v>
                </c:pt>
                <c:pt idx="2993">
                  <c:v>3</c:v>
                </c:pt>
                <c:pt idx="2994">
                  <c:v>3</c:v>
                </c:pt>
                <c:pt idx="2995">
                  <c:v>3</c:v>
                </c:pt>
                <c:pt idx="2996">
                  <c:v>3</c:v>
                </c:pt>
                <c:pt idx="2997">
                  <c:v>3</c:v>
                </c:pt>
                <c:pt idx="2998">
                  <c:v>3</c:v>
                </c:pt>
                <c:pt idx="2999">
                  <c:v>3</c:v>
                </c:pt>
                <c:pt idx="3000">
                  <c:v>3</c:v>
                </c:pt>
                <c:pt idx="3001">
                  <c:v>3</c:v>
                </c:pt>
                <c:pt idx="3002">
                  <c:v>3</c:v>
                </c:pt>
                <c:pt idx="3003">
                  <c:v>3</c:v>
                </c:pt>
                <c:pt idx="3004">
                  <c:v>3</c:v>
                </c:pt>
                <c:pt idx="3005">
                  <c:v>3</c:v>
                </c:pt>
                <c:pt idx="3006">
                  <c:v>3</c:v>
                </c:pt>
                <c:pt idx="3007">
                  <c:v>3</c:v>
                </c:pt>
                <c:pt idx="3008">
                  <c:v>3</c:v>
                </c:pt>
                <c:pt idx="3009">
                  <c:v>3</c:v>
                </c:pt>
                <c:pt idx="3010">
                  <c:v>3</c:v>
                </c:pt>
                <c:pt idx="3011">
                  <c:v>3</c:v>
                </c:pt>
                <c:pt idx="3012">
                  <c:v>3</c:v>
                </c:pt>
                <c:pt idx="3013">
                  <c:v>3</c:v>
                </c:pt>
                <c:pt idx="3014">
                  <c:v>3</c:v>
                </c:pt>
                <c:pt idx="3015">
                  <c:v>3</c:v>
                </c:pt>
                <c:pt idx="3016">
                  <c:v>3</c:v>
                </c:pt>
                <c:pt idx="3017">
                  <c:v>3</c:v>
                </c:pt>
                <c:pt idx="3018">
                  <c:v>3</c:v>
                </c:pt>
                <c:pt idx="3019">
                  <c:v>3</c:v>
                </c:pt>
                <c:pt idx="3020">
                  <c:v>3</c:v>
                </c:pt>
                <c:pt idx="3021">
                  <c:v>3</c:v>
                </c:pt>
                <c:pt idx="3022">
                  <c:v>3</c:v>
                </c:pt>
                <c:pt idx="3023">
                  <c:v>3</c:v>
                </c:pt>
                <c:pt idx="3024">
                  <c:v>3</c:v>
                </c:pt>
                <c:pt idx="3025">
                  <c:v>3</c:v>
                </c:pt>
                <c:pt idx="3026">
                  <c:v>3</c:v>
                </c:pt>
                <c:pt idx="3027">
                  <c:v>3</c:v>
                </c:pt>
                <c:pt idx="3028">
                  <c:v>3</c:v>
                </c:pt>
                <c:pt idx="3029">
                  <c:v>3</c:v>
                </c:pt>
                <c:pt idx="3030">
                  <c:v>3</c:v>
                </c:pt>
                <c:pt idx="3031">
                  <c:v>3</c:v>
                </c:pt>
                <c:pt idx="3032">
                  <c:v>3</c:v>
                </c:pt>
                <c:pt idx="3033">
                  <c:v>3</c:v>
                </c:pt>
                <c:pt idx="3034">
                  <c:v>3</c:v>
                </c:pt>
                <c:pt idx="3035">
                  <c:v>3</c:v>
                </c:pt>
                <c:pt idx="3036">
                  <c:v>3</c:v>
                </c:pt>
                <c:pt idx="3037">
                  <c:v>3</c:v>
                </c:pt>
                <c:pt idx="3038">
                  <c:v>3</c:v>
                </c:pt>
                <c:pt idx="3039">
                  <c:v>3</c:v>
                </c:pt>
                <c:pt idx="3040">
                  <c:v>3</c:v>
                </c:pt>
                <c:pt idx="3041">
                  <c:v>3</c:v>
                </c:pt>
                <c:pt idx="3042">
                  <c:v>3</c:v>
                </c:pt>
                <c:pt idx="3043">
                  <c:v>3</c:v>
                </c:pt>
                <c:pt idx="3044">
                  <c:v>3</c:v>
                </c:pt>
                <c:pt idx="3045">
                  <c:v>3</c:v>
                </c:pt>
                <c:pt idx="3046">
                  <c:v>3</c:v>
                </c:pt>
                <c:pt idx="3047">
                  <c:v>3</c:v>
                </c:pt>
                <c:pt idx="3048">
                  <c:v>3</c:v>
                </c:pt>
                <c:pt idx="3049">
                  <c:v>3</c:v>
                </c:pt>
                <c:pt idx="3050">
                  <c:v>3</c:v>
                </c:pt>
                <c:pt idx="3051">
                  <c:v>3</c:v>
                </c:pt>
                <c:pt idx="3052">
                  <c:v>3</c:v>
                </c:pt>
                <c:pt idx="3053">
                  <c:v>3</c:v>
                </c:pt>
                <c:pt idx="3054">
                  <c:v>3</c:v>
                </c:pt>
                <c:pt idx="3055">
                  <c:v>3</c:v>
                </c:pt>
                <c:pt idx="3056">
                  <c:v>3</c:v>
                </c:pt>
                <c:pt idx="3057">
                  <c:v>3</c:v>
                </c:pt>
                <c:pt idx="3058">
                  <c:v>3</c:v>
                </c:pt>
                <c:pt idx="3059">
                  <c:v>3</c:v>
                </c:pt>
                <c:pt idx="3060">
                  <c:v>3</c:v>
                </c:pt>
                <c:pt idx="3061">
                  <c:v>3</c:v>
                </c:pt>
                <c:pt idx="3062">
                  <c:v>3</c:v>
                </c:pt>
                <c:pt idx="3063">
                  <c:v>3</c:v>
                </c:pt>
                <c:pt idx="3064">
                  <c:v>3</c:v>
                </c:pt>
                <c:pt idx="3065">
                  <c:v>3</c:v>
                </c:pt>
                <c:pt idx="3066">
                  <c:v>3</c:v>
                </c:pt>
                <c:pt idx="3067">
                  <c:v>3</c:v>
                </c:pt>
                <c:pt idx="3068">
                  <c:v>3</c:v>
                </c:pt>
                <c:pt idx="3069">
                  <c:v>3</c:v>
                </c:pt>
                <c:pt idx="3070">
                  <c:v>3</c:v>
                </c:pt>
                <c:pt idx="3071">
                  <c:v>3</c:v>
                </c:pt>
                <c:pt idx="3072">
                  <c:v>3</c:v>
                </c:pt>
                <c:pt idx="3073">
                  <c:v>3</c:v>
                </c:pt>
                <c:pt idx="3074">
                  <c:v>3</c:v>
                </c:pt>
                <c:pt idx="3075">
                  <c:v>3</c:v>
                </c:pt>
                <c:pt idx="3076">
                  <c:v>3</c:v>
                </c:pt>
                <c:pt idx="3077">
                  <c:v>3</c:v>
                </c:pt>
                <c:pt idx="3078">
                  <c:v>3</c:v>
                </c:pt>
                <c:pt idx="3079">
                  <c:v>3</c:v>
                </c:pt>
                <c:pt idx="3080">
                  <c:v>3</c:v>
                </c:pt>
                <c:pt idx="3081">
                  <c:v>3</c:v>
                </c:pt>
                <c:pt idx="3082">
                  <c:v>3</c:v>
                </c:pt>
                <c:pt idx="3083">
                  <c:v>3</c:v>
                </c:pt>
                <c:pt idx="3084">
                  <c:v>3</c:v>
                </c:pt>
                <c:pt idx="3085">
                  <c:v>3</c:v>
                </c:pt>
                <c:pt idx="3086">
                  <c:v>3</c:v>
                </c:pt>
                <c:pt idx="3087">
                  <c:v>3</c:v>
                </c:pt>
                <c:pt idx="3088">
                  <c:v>3</c:v>
                </c:pt>
                <c:pt idx="3089">
                  <c:v>3</c:v>
                </c:pt>
                <c:pt idx="3090">
                  <c:v>3</c:v>
                </c:pt>
                <c:pt idx="3091">
                  <c:v>3</c:v>
                </c:pt>
                <c:pt idx="3092">
                  <c:v>3</c:v>
                </c:pt>
                <c:pt idx="3093">
                  <c:v>3</c:v>
                </c:pt>
                <c:pt idx="3094">
                  <c:v>3</c:v>
                </c:pt>
                <c:pt idx="3095">
                  <c:v>3</c:v>
                </c:pt>
                <c:pt idx="3096">
                  <c:v>3</c:v>
                </c:pt>
                <c:pt idx="3097">
                  <c:v>3</c:v>
                </c:pt>
                <c:pt idx="3098">
                  <c:v>3</c:v>
                </c:pt>
                <c:pt idx="3099">
                  <c:v>3</c:v>
                </c:pt>
                <c:pt idx="3100">
                  <c:v>3</c:v>
                </c:pt>
                <c:pt idx="3101">
                  <c:v>3</c:v>
                </c:pt>
                <c:pt idx="3102">
                  <c:v>3</c:v>
                </c:pt>
                <c:pt idx="3103">
                  <c:v>3</c:v>
                </c:pt>
                <c:pt idx="3104">
                  <c:v>3</c:v>
                </c:pt>
                <c:pt idx="3105">
                  <c:v>3</c:v>
                </c:pt>
                <c:pt idx="3106">
                  <c:v>3</c:v>
                </c:pt>
                <c:pt idx="3107">
                  <c:v>3</c:v>
                </c:pt>
                <c:pt idx="3108">
                  <c:v>3</c:v>
                </c:pt>
                <c:pt idx="3109">
                  <c:v>3</c:v>
                </c:pt>
                <c:pt idx="3110">
                  <c:v>3</c:v>
                </c:pt>
                <c:pt idx="3111">
                  <c:v>3</c:v>
                </c:pt>
                <c:pt idx="3112">
                  <c:v>3</c:v>
                </c:pt>
                <c:pt idx="3113">
                  <c:v>3</c:v>
                </c:pt>
                <c:pt idx="3114">
                  <c:v>3</c:v>
                </c:pt>
                <c:pt idx="3115">
                  <c:v>3</c:v>
                </c:pt>
                <c:pt idx="3116">
                  <c:v>3</c:v>
                </c:pt>
                <c:pt idx="3117">
                  <c:v>3</c:v>
                </c:pt>
                <c:pt idx="3118">
                  <c:v>3</c:v>
                </c:pt>
                <c:pt idx="3119">
                  <c:v>3</c:v>
                </c:pt>
                <c:pt idx="3120">
                  <c:v>3</c:v>
                </c:pt>
                <c:pt idx="3121">
                  <c:v>3</c:v>
                </c:pt>
                <c:pt idx="3122">
                  <c:v>3</c:v>
                </c:pt>
                <c:pt idx="3123">
                  <c:v>3</c:v>
                </c:pt>
                <c:pt idx="3124">
                  <c:v>3</c:v>
                </c:pt>
                <c:pt idx="3125">
                  <c:v>3</c:v>
                </c:pt>
                <c:pt idx="3126">
                  <c:v>3</c:v>
                </c:pt>
                <c:pt idx="3127">
                  <c:v>3</c:v>
                </c:pt>
                <c:pt idx="3128">
                  <c:v>3</c:v>
                </c:pt>
                <c:pt idx="3129">
                  <c:v>3</c:v>
                </c:pt>
                <c:pt idx="3130">
                  <c:v>3</c:v>
                </c:pt>
                <c:pt idx="3131">
                  <c:v>3</c:v>
                </c:pt>
                <c:pt idx="3132">
                  <c:v>3</c:v>
                </c:pt>
                <c:pt idx="3133">
                  <c:v>3</c:v>
                </c:pt>
                <c:pt idx="3134">
                  <c:v>3</c:v>
                </c:pt>
                <c:pt idx="3135">
                  <c:v>3</c:v>
                </c:pt>
                <c:pt idx="3136">
                  <c:v>3</c:v>
                </c:pt>
                <c:pt idx="3137">
                  <c:v>3</c:v>
                </c:pt>
                <c:pt idx="3138">
                  <c:v>3</c:v>
                </c:pt>
                <c:pt idx="3139">
                  <c:v>3</c:v>
                </c:pt>
                <c:pt idx="3140">
                  <c:v>3</c:v>
                </c:pt>
                <c:pt idx="3141">
                  <c:v>3</c:v>
                </c:pt>
                <c:pt idx="3142">
                  <c:v>3</c:v>
                </c:pt>
                <c:pt idx="3143">
                  <c:v>3</c:v>
                </c:pt>
                <c:pt idx="3144">
                  <c:v>3</c:v>
                </c:pt>
                <c:pt idx="3145">
                  <c:v>3</c:v>
                </c:pt>
                <c:pt idx="3146">
                  <c:v>3</c:v>
                </c:pt>
                <c:pt idx="3147">
                  <c:v>3</c:v>
                </c:pt>
                <c:pt idx="3148">
                  <c:v>3</c:v>
                </c:pt>
                <c:pt idx="3149">
                  <c:v>3</c:v>
                </c:pt>
                <c:pt idx="3150">
                  <c:v>3</c:v>
                </c:pt>
                <c:pt idx="3151">
                  <c:v>3</c:v>
                </c:pt>
                <c:pt idx="3152">
                  <c:v>3</c:v>
                </c:pt>
                <c:pt idx="3153">
                  <c:v>3</c:v>
                </c:pt>
                <c:pt idx="3154">
                  <c:v>3</c:v>
                </c:pt>
                <c:pt idx="3155">
                  <c:v>3</c:v>
                </c:pt>
                <c:pt idx="3156">
                  <c:v>3</c:v>
                </c:pt>
                <c:pt idx="3157">
                  <c:v>3</c:v>
                </c:pt>
                <c:pt idx="3158">
                  <c:v>3</c:v>
                </c:pt>
                <c:pt idx="3159">
                  <c:v>3</c:v>
                </c:pt>
                <c:pt idx="3160">
                  <c:v>3</c:v>
                </c:pt>
                <c:pt idx="3161">
                  <c:v>3</c:v>
                </c:pt>
                <c:pt idx="3162">
                  <c:v>3</c:v>
                </c:pt>
                <c:pt idx="3163">
                  <c:v>3</c:v>
                </c:pt>
                <c:pt idx="3164">
                  <c:v>3</c:v>
                </c:pt>
                <c:pt idx="3165">
                  <c:v>3</c:v>
                </c:pt>
                <c:pt idx="3166">
                  <c:v>3</c:v>
                </c:pt>
                <c:pt idx="3167">
                  <c:v>3</c:v>
                </c:pt>
                <c:pt idx="3168">
                  <c:v>3</c:v>
                </c:pt>
                <c:pt idx="3169">
                  <c:v>3</c:v>
                </c:pt>
                <c:pt idx="3170">
                  <c:v>3</c:v>
                </c:pt>
                <c:pt idx="3171">
                  <c:v>3</c:v>
                </c:pt>
                <c:pt idx="3172">
                  <c:v>3</c:v>
                </c:pt>
                <c:pt idx="3173">
                  <c:v>3</c:v>
                </c:pt>
                <c:pt idx="3174">
                  <c:v>3</c:v>
                </c:pt>
                <c:pt idx="3175">
                  <c:v>3</c:v>
                </c:pt>
                <c:pt idx="3176">
                  <c:v>3</c:v>
                </c:pt>
                <c:pt idx="3177">
                  <c:v>3</c:v>
                </c:pt>
                <c:pt idx="3178">
                  <c:v>3</c:v>
                </c:pt>
                <c:pt idx="3179">
                  <c:v>3</c:v>
                </c:pt>
                <c:pt idx="3180">
                  <c:v>3</c:v>
                </c:pt>
                <c:pt idx="3181">
                  <c:v>3</c:v>
                </c:pt>
                <c:pt idx="3182">
                  <c:v>3</c:v>
                </c:pt>
                <c:pt idx="3183">
                  <c:v>3</c:v>
                </c:pt>
                <c:pt idx="3184">
                  <c:v>3</c:v>
                </c:pt>
                <c:pt idx="3185">
                  <c:v>3</c:v>
                </c:pt>
                <c:pt idx="3186">
                  <c:v>3</c:v>
                </c:pt>
                <c:pt idx="3187">
                  <c:v>3</c:v>
                </c:pt>
                <c:pt idx="3188">
                  <c:v>3</c:v>
                </c:pt>
                <c:pt idx="3189">
                  <c:v>3</c:v>
                </c:pt>
                <c:pt idx="3190">
                  <c:v>3</c:v>
                </c:pt>
                <c:pt idx="3191">
                  <c:v>3</c:v>
                </c:pt>
                <c:pt idx="3192">
                  <c:v>3</c:v>
                </c:pt>
                <c:pt idx="3193">
                  <c:v>3</c:v>
                </c:pt>
                <c:pt idx="3194">
                  <c:v>3</c:v>
                </c:pt>
                <c:pt idx="3195">
                  <c:v>3</c:v>
                </c:pt>
                <c:pt idx="3196">
                  <c:v>3</c:v>
                </c:pt>
                <c:pt idx="3197">
                  <c:v>3</c:v>
                </c:pt>
                <c:pt idx="3198">
                  <c:v>3</c:v>
                </c:pt>
                <c:pt idx="3199">
                  <c:v>3</c:v>
                </c:pt>
                <c:pt idx="3200">
                  <c:v>3</c:v>
                </c:pt>
                <c:pt idx="3201">
                  <c:v>3</c:v>
                </c:pt>
                <c:pt idx="3202">
                  <c:v>3</c:v>
                </c:pt>
                <c:pt idx="3203">
                  <c:v>3</c:v>
                </c:pt>
                <c:pt idx="3204">
                  <c:v>3</c:v>
                </c:pt>
                <c:pt idx="3205">
                  <c:v>3</c:v>
                </c:pt>
                <c:pt idx="3206">
                  <c:v>3</c:v>
                </c:pt>
                <c:pt idx="3207">
                  <c:v>3</c:v>
                </c:pt>
                <c:pt idx="3208">
                  <c:v>3</c:v>
                </c:pt>
                <c:pt idx="3209">
                  <c:v>3</c:v>
                </c:pt>
                <c:pt idx="3210">
                  <c:v>3</c:v>
                </c:pt>
                <c:pt idx="3211">
                  <c:v>3</c:v>
                </c:pt>
                <c:pt idx="3212">
                  <c:v>3</c:v>
                </c:pt>
                <c:pt idx="3213">
                  <c:v>3</c:v>
                </c:pt>
                <c:pt idx="3214">
                  <c:v>3</c:v>
                </c:pt>
                <c:pt idx="3215">
                  <c:v>3</c:v>
                </c:pt>
                <c:pt idx="3216">
                  <c:v>3</c:v>
                </c:pt>
                <c:pt idx="3217">
                  <c:v>3</c:v>
                </c:pt>
                <c:pt idx="3218">
                  <c:v>3</c:v>
                </c:pt>
                <c:pt idx="3219">
                  <c:v>3</c:v>
                </c:pt>
                <c:pt idx="3220">
                  <c:v>3</c:v>
                </c:pt>
                <c:pt idx="3221">
                  <c:v>3</c:v>
                </c:pt>
                <c:pt idx="3222">
                  <c:v>3</c:v>
                </c:pt>
                <c:pt idx="3223">
                  <c:v>3</c:v>
                </c:pt>
                <c:pt idx="3224">
                  <c:v>3</c:v>
                </c:pt>
                <c:pt idx="3225">
                  <c:v>3</c:v>
                </c:pt>
                <c:pt idx="3226">
                  <c:v>3</c:v>
                </c:pt>
                <c:pt idx="3227">
                  <c:v>3</c:v>
                </c:pt>
                <c:pt idx="3228">
                  <c:v>3</c:v>
                </c:pt>
                <c:pt idx="3229">
                  <c:v>3</c:v>
                </c:pt>
                <c:pt idx="3230">
                  <c:v>3</c:v>
                </c:pt>
                <c:pt idx="3231">
                  <c:v>3</c:v>
                </c:pt>
                <c:pt idx="3232">
                  <c:v>3</c:v>
                </c:pt>
                <c:pt idx="3233">
                  <c:v>3</c:v>
                </c:pt>
                <c:pt idx="3234">
                  <c:v>3</c:v>
                </c:pt>
                <c:pt idx="3235">
                  <c:v>3</c:v>
                </c:pt>
                <c:pt idx="3236">
                  <c:v>3</c:v>
                </c:pt>
                <c:pt idx="3237">
                  <c:v>3</c:v>
                </c:pt>
                <c:pt idx="3238">
                  <c:v>3</c:v>
                </c:pt>
                <c:pt idx="3239">
                  <c:v>3</c:v>
                </c:pt>
                <c:pt idx="3240">
                  <c:v>3</c:v>
                </c:pt>
                <c:pt idx="3241">
                  <c:v>3</c:v>
                </c:pt>
                <c:pt idx="3242">
                  <c:v>3</c:v>
                </c:pt>
                <c:pt idx="3243">
                  <c:v>3</c:v>
                </c:pt>
                <c:pt idx="3244">
                  <c:v>3</c:v>
                </c:pt>
                <c:pt idx="3245">
                  <c:v>3</c:v>
                </c:pt>
                <c:pt idx="3246">
                  <c:v>3</c:v>
                </c:pt>
                <c:pt idx="3247">
                  <c:v>3</c:v>
                </c:pt>
                <c:pt idx="3248">
                  <c:v>3</c:v>
                </c:pt>
                <c:pt idx="3249">
                  <c:v>3</c:v>
                </c:pt>
                <c:pt idx="3250">
                  <c:v>3</c:v>
                </c:pt>
                <c:pt idx="3251">
                  <c:v>3</c:v>
                </c:pt>
                <c:pt idx="3252">
                  <c:v>3</c:v>
                </c:pt>
                <c:pt idx="3253">
                  <c:v>3</c:v>
                </c:pt>
                <c:pt idx="3254">
                  <c:v>3</c:v>
                </c:pt>
                <c:pt idx="3255">
                  <c:v>3</c:v>
                </c:pt>
                <c:pt idx="3256">
                  <c:v>3</c:v>
                </c:pt>
                <c:pt idx="3257">
                  <c:v>3</c:v>
                </c:pt>
                <c:pt idx="3258">
                  <c:v>3</c:v>
                </c:pt>
                <c:pt idx="3259">
                  <c:v>3</c:v>
                </c:pt>
                <c:pt idx="3260">
                  <c:v>3</c:v>
                </c:pt>
                <c:pt idx="3261">
                  <c:v>3</c:v>
                </c:pt>
                <c:pt idx="3262">
                  <c:v>3</c:v>
                </c:pt>
                <c:pt idx="3263">
                  <c:v>3</c:v>
                </c:pt>
                <c:pt idx="3264">
                  <c:v>3</c:v>
                </c:pt>
                <c:pt idx="3265">
                  <c:v>3</c:v>
                </c:pt>
                <c:pt idx="3266">
                  <c:v>3</c:v>
                </c:pt>
                <c:pt idx="3267">
                  <c:v>3</c:v>
                </c:pt>
                <c:pt idx="3268">
                  <c:v>3</c:v>
                </c:pt>
                <c:pt idx="3269">
                  <c:v>3</c:v>
                </c:pt>
                <c:pt idx="3270">
                  <c:v>3</c:v>
                </c:pt>
                <c:pt idx="3271">
                  <c:v>3</c:v>
                </c:pt>
                <c:pt idx="3272">
                  <c:v>3</c:v>
                </c:pt>
                <c:pt idx="3273">
                  <c:v>3</c:v>
                </c:pt>
                <c:pt idx="3274">
                  <c:v>3</c:v>
                </c:pt>
                <c:pt idx="3275">
                  <c:v>3</c:v>
                </c:pt>
                <c:pt idx="3276">
                  <c:v>3</c:v>
                </c:pt>
                <c:pt idx="3277">
                  <c:v>3</c:v>
                </c:pt>
                <c:pt idx="3278">
                  <c:v>3</c:v>
                </c:pt>
                <c:pt idx="3279">
                  <c:v>3</c:v>
                </c:pt>
                <c:pt idx="3280">
                  <c:v>3</c:v>
                </c:pt>
                <c:pt idx="3281">
                  <c:v>3</c:v>
                </c:pt>
                <c:pt idx="3282">
                  <c:v>3</c:v>
                </c:pt>
                <c:pt idx="3283">
                  <c:v>3</c:v>
                </c:pt>
                <c:pt idx="3284">
                  <c:v>3</c:v>
                </c:pt>
                <c:pt idx="3285">
                  <c:v>3</c:v>
                </c:pt>
                <c:pt idx="3286">
                  <c:v>3</c:v>
                </c:pt>
                <c:pt idx="3287">
                  <c:v>3</c:v>
                </c:pt>
                <c:pt idx="3288">
                  <c:v>3</c:v>
                </c:pt>
                <c:pt idx="3289">
                  <c:v>3</c:v>
                </c:pt>
                <c:pt idx="3290">
                  <c:v>3</c:v>
                </c:pt>
                <c:pt idx="3291">
                  <c:v>3</c:v>
                </c:pt>
                <c:pt idx="3292">
                  <c:v>3</c:v>
                </c:pt>
                <c:pt idx="3293">
                  <c:v>3</c:v>
                </c:pt>
                <c:pt idx="3294">
                  <c:v>3</c:v>
                </c:pt>
                <c:pt idx="3295">
                  <c:v>3</c:v>
                </c:pt>
                <c:pt idx="3296">
                  <c:v>3</c:v>
                </c:pt>
                <c:pt idx="3297">
                  <c:v>3</c:v>
                </c:pt>
                <c:pt idx="3298">
                  <c:v>3</c:v>
                </c:pt>
                <c:pt idx="3299">
                  <c:v>3</c:v>
                </c:pt>
                <c:pt idx="3300">
                  <c:v>3</c:v>
                </c:pt>
                <c:pt idx="3301">
                  <c:v>3</c:v>
                </c:pt>
                <c:pt idx="3302">
                  <c:v>3</c:v>
                </c:pt>
                <c:pt idx="3303">
                  <c:v>3</c:v>
                </c:pt>
                <c:pt idx="3304">
                  <c:v>3</c:v>
                </c:pt>
                <c:pt idx="3305">
                  <c:v>3</c:v>
                </c:pt>
                <c:pt idx="3306">
                  <c:v>3</c:v>
                </c:pt>
                <c:pt idx="3307">
                  <c:v>3</c:v>
                </c:pt>
                <c:pt idx="3308">
                  <c:v>3</c:v>
                </c:pt>
                <c:pt idx="3309">
                  <c:v>3</c:v>
                </c:pt>
                <c:pt idx="3310">
                  <c:v>3</c:v>
                </c:pt>
                <c:pt idx="3311">
                  <c:v>3</c:v>
                </c:pt>
                <c:pt idx="3312">
                  <c:v>3</c:v>
                </c:pt>
                <c:pt idx="3313">
                  <c:v>3</c:v>
                </c:pt>
                <c:pt idx="3314">
                  <c:v>3</c:v>
                </c:pt>
                <c:pt idx="3315">
                  <c:v>3</c:v>
                </c:pt>
                <c:pt idx="3316">
                  <c:v>3</c:v>
                </c:pt>
                <c:pt idx="3317">
                  <c:v>3</c:v>
                </c:pt>
                <c:pt idx="3318">
                  <c:v>3</c:v>
                </c:pt>
                <c:pt idx="3319">
                  <c:v>3</c:v>
                </c:pt>
                <c:pt idx="3320">
                  <c:v>3</c:v>
                </c:pt>
                <c:pt idx="3321">
                  <c:v>3</c:v>
                </c:pt>
                <c:pt idx="3322">
                  <c:v>3</c:v>
                </c:pt>
                <c:pt idx="3323">
                  <c:v>3</c:v>
                </c:pt>
                <c:pt idx="3324">
                  <c:v>3</c:v>
                </c:pt>
                <c:pt idx="3325">
                  <c:v>3</c:v>
                </c:pt>
                <c:pt idx="3326">
                  <c:v>3</c:v>
                </c:pt>
                <c:pt idx="3327">
                  <c:v>3</c:v>
                </c:pt>
                <c:pt idx="3328">
                  <c:v>3</c:v>
                </c:pt>
                <c:pt idx="3329">
                  <c:v>3</c:v>
                </c:pt>
                <c:pt idx="3330">
                  <c:v>3</c:v>
                </c:pt>
                <c:pt idx="3331">
                  <c:v>3</c:v>
                </c:pt>
                <c:pt idx="3332">
                  <c:v>3</c:v>
                </c:pt>
                <c:pt idx="3333">
                  <c:v>3</c:v>
                </c:pt>
                <c:pt idx="3334">
                  <c:v>3</c:v>
                </c:pt>
                <c:pt idx="3335">
                  <c:v>3</c:v>
                </c:pt>
                <c:pt idx="3336">
                  <c:v>3</c:v>
                </c:pt>
                <c:pt idx="3337">
                  <c:v>3</c:v>
                </c:pt>
                <c:pt idx="3338">
                  <c:v>3</c:v>
                </c:pt>
                <c:pt idx="3339">
                  <c:v>3</c:v>
                </c:pt>
                <c:pt idx="3340">
                  <c:v>3</c:v>
                </c:pt>
                <c:pt idx="3341">
                  <c:v>3</c:v>
                </c:pt>
                <c:pt idx="3342">
                  <c:v>3</c:v>
                </c:pt>
                <c:pt idx="3343">
                  <c:v>3</c:v>
                </c:pt>
                <c:pt idx="3344">
                  <c:v>3</c:v>
                </c:pt>
                <c:pt idx="3345">
                  <c:v>3</c:v>
                </c:pt>
                <c:pt idx="3346">
                  <c:v>3</c:v>
                </c:pt>
                <c:pt idx="3347">
                  <c:v>3</c:v>
                </c:pt>
                <c:pt idx="3348">
                  <c:v>3</c:v>
                </c:pt>
                <c:pt idx="3349">
                  <c:v>3</c:v>
                </c:pt>
                <c:pt idx="3350">
                  <c:v>3</c:v>
                </c:pt>
                <c:pt idx="3351">
                  <c:v>3</c:v>
                </c:pt>
                <c:pt idx="3352">
                  <c:v>3</c:v>
                </c:pt>
                <c:pt idx="3353">
                  <c:v>3</c:v>
                </c:pt>
                <c:pt idx="3354">
                  <c:v>3</c:v>
                </c:pt>
                <c:pt idx="3355">
                  <c:v>3</c:v>
                </c:pt>
                <c:pt idx="3356">
                  <c:v>3</c:v>
                </c:pt>
                <c:pt idx="3357">
                  <c:v>3</c:v>
                </c:pt>
                <c:pt idx="3358">
                  <c:v>3</c:v>
                </c:pt>
                <c:pt idx="3359">
                  <c:v>3</c:v>
                </c:pt>
                <c:pt idx="3360">
                  <c:v>3</c:v>
                </c:pt>
                <c:pt idx="3361">
                  <c:v>3</c:v>
                </c:pt>
                <c:pt idx="3362">
                  <c:v>3</c:v>
                </c:pt>
                <c:pt idx="3363">
                  <c:v>3</c:v>
                </c:pt>
                <c:pt idx="3364">
                  <c:v>3</c:v>
                </c:pt>
                <c:pt idx="3365">
                  <c:v>3</c:v>
                </c:pt>
                <c:pt idx="3366">
                  <c:v>3</c:v>
                </c:pt>
                <c:pt idx="3367">
                  <c:v>3</c:v>
                </c:pt>
                <c:pt idx="3368">
                  <c:v>3</c:v>
                </c:pt>
                <c:pt idx="3369">
                  <c:v>3</c:v>
                </c:pt>
                <c:pt idx="3370">
                  <c:v>3</c:v>
                </c:pt>
                <c:pt idx="3371">
                  <c:v>3</c:v>
                </c:pt>
                <c:pt idx="3372">
                  <c:v>3</c:v>
                </c:pt>
                <c:pt idx="3373">
                  <c:v>3</c:v>
                </c:pt>
                <c:pt idx="3374">
                  <c:v>3</c:v>
                </c:pt>
                <c:pt idx="3375">
                  <c:v>3</c:v>
                </c:pt>
                <c:pt idx="3376">
                  <c:v>3</c:v>
                </c:pt>
                <c:pt idx="3377">
                  <c:v>3</c:v>
                </c:pt>
                <c:pt idx="3378">
                  <c:v>3</c:v>
                </c:pt>
                <c:pt idx="3379">
                  <c:v>3</c:v>
                </c:pt>
                <c:pt idx="3380">
                  <c:v>3</c:v>
                </c:pt>
                <c:pt idx="3381">
                  <c:v>3</c:v>
                </c:pt>
                <c:pt idx="3382">
                  <c:v>3</c:v>
                </c:pt>
                <c:pt idx="3383">
                  <c:v>3</c:v>
                </c:pt>
                <c:pt idx="3384">
                  <c:v>3</c:v>
                </c:pt>
                <c:pt idx="3385">
                  <c:v>3</c:v>
                </c:pt>
                <c:pt idx="3386">
                  <c:v>3</c:v>
                </c:pt>
                <c:pt idx="3387">
                  <c:v>3</c:v>
                </c:pt>
                <c:pt idx="3388">
                  <c:v>3</c:v>
                </c:pt>
                <c:pt idx="3389">
                  <c:v>3</c:v>
                </c:pt>
                <c:pt idx="3390">
                  <c:v>3</c:v>
                </c:pt>
                <c:pt idx="3391">
                  <c:v>3</c:v>
                </c:pt>
                <c:pt idx="3392">
                  <c:v>3</c:v>
                </c:pt>
                <c:pt idx="3393">
                  <c:v>3</c:v>
                </c:pt>
                <c:pt idx="3394">
                  <c:v>3</c:v>
                </c:pt>
                <c:pt idx="3395">
                  <c:v>3</c:v>
                </c:pt>
                <c:pt idx="3396">
                  <c:v>3</c:v>
                </c:pt>
                <c:pt idx="3397">
                  <c:v>3</c:v>
                </c:pt>
                <c:pt idx="3398">
                  <c:v>3</c:v>
                </c:pt>
                <c:pt idx="3399">
                  <c:v>3</c:v>
                </c:pt>
                <c:pt idx="3400">
                  <c:v>3</c:v>
                </c:pt>
                <c:pt idx="3401">
                  <c:v>3</c:v>
                </c:pt>
                <c:pt idx="3402">
                  <c:v>3</c:v>
                </c:pt>
                <c:pt idx="3403">
                  <c:v>3</c:v>
                </c:pt>
                <c:pt idx="3404">
                  <c:v>3</c:v>
                </c:pt>
                <c:pt idx="3405">
                  <c:v>3</c:v>
                </c:pt>
                <c:pt idx="3406">
                  <c:v>3</c:v>
                </c:pt>
                <c:pt idx="3407">
                  <c:v>3</c:v>
                </c:pt>
                <c:pt idx="3408">
                  <c:v>3</c:v>
                </c:pt>
                <c:pt idx="3409">
                  <c:v>3</c:v>
                </c:pt>
                <c:pt idx="3410">
                  <c:v>3</c:v>
                </c:pt>
                <c:pt idx="3411">
                  <c:v>3</c:v>
                </c:pt>
                <c:pt idx="3412">
                  <c:v>3</c:v>
                </c:pt>
                <c:pt idx="3413">
                  <c:v>3</c:v>
                </c:pt>
                <c:pt idx="3414">
                  <c:v>3</c:v>
                </c:pt>
                <c:pt idx="3415">
                  <c:v>3</c:v>
                </c:pt>
                <c:pt idx="3416">
                  <c:v>3</c:v>
                </c:pt>
                <c:pt idx="3417">
                  <c:v>3</c:v>
                </c:pt>
                <c:pt idx="3418">
                  <c:v>3</c:v>
                </c:pt>
                <c:pt idx="3419">
                  <c:v>3</c:v>
                </c:pt>
                <c:pt idx="3420">
                  <c:v>3</c:v>
                </c:pt>
                <c:pt idx="3421">
                  <c:v>3</c:v>
                </c:pt>
                <c:pt idx="3422">
                  <c:v>3</c:v>
                </c:pt>
                <c:pt idx="3423">
                  <c:v>3</c:v>
                </c:pt>
                <c:pt idx="3424">
                  <c:v>3</c:v>
                </c:pt>
                <c:pt idx="3425">
                  <c:v>3</c:v>
                </c:pt>
                <c:pt idx="3426">
                  <c:v>3</c:v>
                </c:pt>
                <c:pt idx="3427">
                  <c:v>3</c:v>
                </c:pt>
                <c:pt idx="3428">
                  <c:v>3</c:v>
                </c:pt>
                <c:pt idx="3429">
                  <c:v>3</c:v>
                </c:pt>
                <c:pt idx="3430">
                  <c:v>3</c:v>
                </c:pt>
                <c:pt idx="3431">
                  <c:v>3</c:v>
                </c:pt>
                <c:pt idx="3432">
                  <c:v>3</c:v>
                </c:pt>
                <c:pt idx="3433">
                  <c:v>3</c:v>
                </c:pt>
                <c:pt idx="3434">
                  <c:v>3</c:v>
                </c:pt>
                <c:pt idx="3435">
                  <c:v>3</c:v>
                </c:pt>
                <c:pt idx="3436">
                  <c:v>3</c:v>
                </c:pt>
                <c:pt idx="3437">
                  <c:v>3</c:v>
                </c:pt>
                <c:pt idx="3438">
                  <c:v>3</c:v>
                </c:pt>
                <c:pt idx="3439">
                  <c:v>3</c:v>
                </c:pt>
                <c:pt idx="3440">
                  <c:v>3</c:v>
                </c:pt>
                <c:pt idx="3441">
                  <c:v>3</c:v>
                </c:pt>
                <c:pt idx="3442">
                  <c:v>3</c:v>
                </c:pt>
                <c:pt idx="3443">
                  <c:v>3</c:v>
                </c:pt>
                <c:pt idx="3444">
                  <c:v>3</c:v>
                </c:pt>
                <c:pt idx="3445">
                  <c:v>3</c:v>
                </c:pt>
                <c:pt idx="3446">
                  <c:v>3</c:v>
                </c:pt>
                <c:pt idx="3447">
                  <c:v>3</c:v>
                </c:pt>
                <c:pt idx="3448">
                  <c:v>3</c:v>
                </c:pt>
                <c:pt idx="3449">
                  <c:v>3</c:v>
                </c:pt>
                <c:pt idx="3450">
                  <c:v>3</c:v>
                </c:pt>
                <c:pt idx="3451">
                  <c:v>3</c:v>
                </c:pt>
                <c:pt idx="3452">
                  <c:v>3</c:v>
                </c:pt>
                <c:pt idx="3453">
                  <c:v>3</c:v>
                </c:pt>
                <c:pt idx="3454">
                  <c:v>3</c:v>
                </c:pt>
                <c:pt idx="3455">
                  <c:v>3</c:v>
                </c:pt>
                <c:pt idx="3456">
                  <c:v>3</c:v>
                </c:pt>
                <c:pt idx="3457">
                  <c:v>3</c:v>
                </c:pt>
                <c:pt idx="3458">
                  <c:v>3</c:v>
                </c:pt>
                <c:pt idx="3459">
                  <c:v>3</c:v>
                </c:pt>
                <c:pt idx="3460">
                  <c:v>3</c:v>
                </c:pt>
                <c:pt idx="3461">
                  <c:v>3</c:v>
                </c:pt>
                <c:pt idx="3462">
                  <c:v>3</c:v>
                </c:pt>
                <c:pt idx="3463">
                  <c:v>3</c:v>
                </c:pt>
                <c:pt idx="3464">
                  <c:v>3</c:v>
                </c:pt>
                <c:pt idx="3465">
                  <c:v>3</c:v>
                </c:pt>
                <c:pt idx="3466">
                  <c:v>3</c:v>
                </c:pt>
                <c:pt idx="3467">
                  <c:v>3</c:v>
                </c:pt>
                <c:pt idx="3468">
                  <c:v>3</c:v>
                </c:pt>
                <c:pt idx="3469">
                  <c:v>3</c:v>
                </c:pt>
                <c:pt idx="3470">
                  <c:v>3</c:v>
                </c:pt>
                <c:pt idx="3471">
                  <c:v>3</c:v>
                </c:pt>
                <c:pt idx="3472">
                  <c:v>3</c:v>
                </c:pt>
                <c:pt idx="3473">
                  <c:v>3</c:v>
                </c:pt>
                <c:pt idx="3474">
                  <c:v>3</c:v>
                </c:pt>
                <c:pt idx="3475">
                  <c:v>3</c:v>
                </c:pt>
                <c:pt idx="3476">
                  <c:v>3</c:v>
                </c:pt>
                <c:pt idx="3477">
                  <c:v>3</c:v>
                </c:pt>
                <c:pt idx="3478">
                  <c:v>3</c:v>
                </c:pt>
                <c:pt idx="3479">
                  <c:v>3</c:v>
                </c:pt>
                <c:pt idx="3480">
                  <c:v>3</c:v>
                </c:pt>
                <c:pt idx="3481">
                  <c:v>3</c:v>
                </c:pt>
                <c:pt idx="3482">
                  <c:v>3</c:v>
                </c:pt>
                <c:pt idx="3483">
                  <c:v>3</c:v>
                </c:pt>
                <c:pt idx="3484">
                  <c:v>3</c:v>
                </c:pt>
                <c:pt idx="3485">
                  <c:v>3</c:v>
                </c:pt>
                <c:pt idx="3486">
                  <c:v>3</c:v>
                </c:pt>
                <c:pt idx="3487">
                  <c:v>3</c:v>
                </c:pt>
                <c:pt idx="3488">
                  <c:v>3</c:v>
                </c:pt>
                <c:pt idx="3489">
                  <c:v>3</c:v>
                </c:pt>
                <c:pt idx="3490">
                  <c:v>3</c:v>
                </c:pt>
                <c:pt idx="3491">
                  <c:v>3</c:v>
                </c:pt>
                <c:pt idx="3492">
                  <c:v>3</c:v>
                </c:pt>
                <c:pt idx="3493">
                  <c:v>3</c:v>
                </c:pt>
                <c:pt idx="3494">
                  <c:v>3</c:v>
                </c:pt>
                <c:pt idx="3495">
                  <c:v>3</c:v>
                </c:pt>
                <c:pt idx="3496">
                  <c:v>3</c:v>
                </c:pt>
                <c:pt idx="3497">
                  <c:v>3</c:v>
                </c:pt>
                <c:pt idx="3498">
                  <c:v>3</c:v>
                </c:pt>
                <c:pt idx="3499">
                  <c:v>3</c:v>
                </c:pt>
                <c:pt idx="3500">
                  <c:v>3</c:v>
                </c:pt>
                <c:pt idx="3501">
                  <c:v>3</c:v>
                </c:pt>
                <c:pt idx="3502">
                  <c:v>3</c:v>
                </c:pt>
                <c:pt idx="3503">
                  <c:v>3</c:v>
                </c:pt>
                <c:pt idx="3504">
                  <c:v>3</c:v>
                </c:pt>
                <c:pt idx="3505">
                  <c:v>3</c:v>
                </c:pt>
                <c:pt idx="3506">
                  <c:v>3</c:v>
                </c:pt>
                <c:pt idx="3507">
                  <c:v>3</c:v>
                </c:pt>
                <c:pt idx="3508">
                  <c:v>3</c:v>
                </c:pt>
                <c:pt idx="3509">
                  <c:v>3</c:v>
                </c:pt>
                <c:pt idx="3510">
                  <c:v>3</c:v>
                </c:pt>
                <c:pt idx="3511">
                  <c:v>3</c:v>
                </c:pt>
                <c:pt idx="3512">
                  <c:v>3</c:v>
                </c:pt>
                <c:pt idx="3513">
                  <c:v>3</c:v>
                </c:pt>
                <c:pt idx="3514">
                  <c:v>3</c:v>
                </c:pt>
                <c:pt idx="3515">
                  <c:v>3</c:v>
                </c:pt>
                <c:pt idx="3516">
                  <c:v>3</c:v>
                </c:pt>
                <c:pt idx="3517">
                  <c:v>3</c:v>
                </c:pt>
                <c:pt idx="3518">
                  <c:v>3</c:v>
                </c:pt>
                <c:pt idx="3519">
                  <c:v>3</c:v>
                </c:pt>
                <c:pt idx="3520">
                  <c:v>3</c:v>
                </c:pt>
                <c:pt idx="3521">
                  <c:v>3</c:v>
                </c:pt>
                <c:pt idx="3522">
                  <c:v>3</c:v>
                </c:pt>
                <c:pt idx="3523">
                  <c:v>3</c:v>
                </c:pt>
                <c:pt idx="3524">
                  <c:v>3</c:v>
                </c:pt>
                <c:pt idx="3525">
                  <c:v>3</c:v>
                </c:pt>
                <c:pt idx="3526">
                  <c:v>3</c:v>
                </c:pt>
                <c:pt idx="3527">
                  <c:v>3</c:v>
                </c:pt>
                <c:pt idx="3528">
                  <c:v>3</c:v>
                </c:pt>
                <c:pt idx="3529">
                  <c:v>3</c:v>
                </c:pt>
                <c:pt idx="3530">
                  <c:v>3</c:v>
                </c:pt>
                <c:pt idx="3531">
                  <c:v>3</c:v>
                </c:pt>
                <c:pt idx="3532">
                  <c:v>3</c:v>
                </c:pt>
                <c:pt idx="3533">
                  <c:v>3</c:v>
                </c:pt>
                <c:pt idx="3534">
                  <c:v>3</c:v>
                </c:pt>
                <c:pt idx="3535">
                  <c:v>3</c:v>
                </c:pt>
                <c:pt idx="3536">
                  <c:v>3</c:v>
                </c:pt>
                <c:pt idx="3537">
                  <c:v>3</c:v>
                </c:pt>
                <c:pt idx="3538">
                  <c:v>3</c:v>
                </c:pt>
                <c:pt idx="3539">
                  <c:v>3</c:v>
                </c:pt>
                <c:pt idx="3540">
                  <c:v>3</c:v>
                </c:pt>
                <c:pt idx="3541">
                  <c:v>3</c:v>
                </c:pt>
                <c:pt idx="3542">
                  <c:v>3</c:v>
                </c:pt>
                <c:pt idx="3543">
                  <c:v>3</c:v>
                </c:pt>
                <c:pt idx="3544">
                  <c:v>3</c:v>
                </c:pt>
                <c:pt idx="3545">
                  <c:v>3</c:v>
                </c:pt>
                <c:pt idx="3546">
                  <c:v>3</c:v>
                </c:pt>
                <c:pt idx="3547">
                  <c:v>3</c:v>
                </c:pt>
                <c:pt idx="3548">
                  <c:v>3</c:v>
                </c:pt>
                <c:pt idx="3549">
                  <c:v>3</c:v>
                </c:pt>
                <c:pt idx="3550">
                  <c:v>3</c:v>
                </c:pt>
                <c:pt idx="3551">
                  <c:v>3</c:v>
                </c:pt>
                <c:pt idx="3552">
                  <c:v>3</c:v>
                </c:pt>
                <c:pt idx="3553">
                  <c:v>3</c:v>
                </c:pt>
                <c:pt idx="3554">
                  <c:v>3</c:v>
                </c:pt>
                <c:pt idx="3555">
                  <c:v>3</c:v>
                </c:pt>
                <c:pt idx="3556">
                  <c:v>3</c:v>
                </c:pt>
                <c:pt idx="3557">
                  <c:v>3</c:v>
                </c:pt>
                <c:pt idx="3558">
                  <c:v>3</c:v>
                </c:pt>
                <c:pt idx="3559">
                  <c:v>3</c:v>
                </c:pt>
                <c:pt idx="3560">
                  <c:v>3</c:v>
                </c:pt>
                <c:pt idx="3561">
                  <c:v>3</c:v>
                </c:pt>
                <c:pt idx="3562">
                  <c:v>3</c:v>
                </c:pt>
                <c:pt idx="3563">
                  <c:v>3</c:v>
                </c:pt>
                <c:pt idx="3564">
                  <c:v>3</c:v>
                </c:pt>
                <c:pt idx="3565">
                  <c:v>3</c:v>
                </c:pt>
                <c:pt idx="3566">
                  <c:v>3</c:v>
                </c:pt>
                <c:pt idx="3567">
                  <c:v>3</c:v>
                </c:pt>
                <c:pt idx="3568">
                  <c:v>3</c:v>
                </c:pt>
                <c:pt idx="3569">
                  <c:v>3</c:v>
                </c:pt>
                <c:pt idx="3570">
                  <c:v>3</c:v>
                </c:pt>
                <c:pt idx="3571">
                  <c:v>3</c:v>
                </c:pt>
                <c:pt idx="3572">
                  <c:v>3</c:v>
                </c:pt>
                <c:pt idx="3573">
                  <c:v>3</c:v>
                </c:pt>
                <c:pt idx="3574">
                  <c:v>3</c:v>
                </c:pt>
                <c:pt idx="3575">
                  <c:v>3</c:v>
                </c:pt>
                <c:pt idx="3576">
                  <c:v>3</c:v>
                </c:pt>
                <c:pt idx="3577">
                  <c:v>3</c:v>
                </c:pt>
                <c:pt idx="3578">
                  <c:v>3</c:v>
                </c:pt>
                <c:pt idx="3579">
                  <c:v>3</c:v>
                </c:pt>
                <c:pt idx="3580">
                  <c:v>3</c:v>
                </c:pt>
                <c:pt idx="3581">
                  <c:v>3</c:v>
                </c:pt>
                <c:pt idx="3582">
                  <c:v>3</c:v>
                </c:pt>
                <c:pt idx="3583">
                  <c:v>3</c:v>
                </c:pt>
                <c:pt idx="3584">
                  <c:v>3</c:v>
                </c:pt>
                <c:pt idx="3585">
                  <c:v>3</c:v>
                </c:pt>
                <c:pt idx="3586">
                  <c:v>3</c:v>
                </c:pt>
                <c:pt idx="3587">
                  <c:v>3</c:v>
                </c:pt>
                <c:pt idx="3588">
                  <c:v>3</c:v>
                </c:pt>
                <c:pt idx="3589">
                  <c:v>3</c:v>
                </c:pt>
                <c:pt idx="3590">
                  <c:v>3</c:v>
                </c:pt>
                <c:pt idx="3591">
                  <c:v>3</c:v>
                </c:pt>
                <c:pt idx="3592">
                  <c:v>3</c:v>
                </c:pt>
                <c:pt idx="3593">
                  <c:v>3</c:v>
                </c:pt>
                <c:pt idx="3594">
                  <c:v>3</c:v>
                </c:pt>
                <c:pt idx="3595">
                  <c:v>3</c:v>
                </c:pt>
                <c:pt idx="3596">
                  <c:v>3</c:v>
                </c:pt>
                <c:pt idx="3597">
                  <c:v>3</c:v>
                </c:pt>
                <c:pt idx="3598">
                  <c:v>3</c:v>
                </c:pt>
                <c:pt idx="3599">
                  <c:v>3</c:v>
                </c:pt>
                <c:pt idx="3600">
                  <c:v>3</c:v>
                </c:pt>
                <c:pt idx="3601">
                  <c:v>3</c:v>
                </c:pt>
                <c:pt idx="3602">
                  <c:v>3</c:v>
                </c:pt>
                <c:pt idx="3603">
                  <c:v>3</c:v>
                </c:pt>
                <c:pt idx="3604">
                  <c:v>3</c:v>
                </c:pt>
                <c:pt idx="3605">
                  <c:v>3</c:v>
                </c:pt>
                <c:pt idx="3606">
                  <c:v>3</c:v>
                </c:pt>
                <c:pt idx="3607">
                  <c:v>3</c:v>
                </c:pt>
                <c:pt idx="3608">
                  <c:v>3</c:v>
                </c:pt>
                <c:pt idx="3609">
                  <c:v>3</c:v>
                </c:pt>
                <c:pt idx="3610">
                  <c:v>3</c:v>
                </c:pt>
                <c:pt idx="3611">
                  <c:v>3</c:v>
                </c:pt>
                <c:pt idx="3612">
                  <c:v>3</c:v>
                </c:pt>
                <c:pt idx="3613">
                  <c:v>3</c:v>
                </c:pt>
                <c:pt idx="3614">
                  <c:v>3</c:v>
                </c:pt>
                <c:pt idx="3615">
                  <c:v>3</c:v>
                </c:pt>
                <c:pt idx="3616">
                  <c:v>3</c:v>
                </c:pt>
                <c:pt idx="3617">
                  <c:v>3</c:v>
                </c:pt>
                <c:pt idx="3618">
                  <c:v>3</c:v>
                </c:pt>
                <c:pt idx="3619">
                  <c:v>3</c:v>
                </c:pt>
                <c:pt idx="3620">
                  <c:v>3</c:v>
                </c:pt>
                <c:pt idx="3621">
                  <c:v>3</c:v>
                </c:pt>
                <c:pt idx="3622">
                  <c:v>3</c:v>
                </c:pt>
                <c:pt idx="3623">
                  <c:v>3</c:v>
                </c:pt>
                <c:pt idx="3624">
                  <c:v>3</c:v>
                </c:pt>
                <c:pt idx="3625">
                  <c:v>3</c:v>
                </c:pt>
                <c:pt idx="3626">
                  <c:v>3</c:v>
                </c:pt>
                <c:pt idx="3627">
                  <c:v>3</c:v>
                </c:pt>
                <c:pt idx="3628">
                  <c:v>3</c:v>
                </c:pt>
                <c:pt idx="3629">
                  <c:v>3</c:v>
                </c:pt>
                <c:pt idx="3630">
                  <c:v>3</c:v>
                </c:pt>
                <c:pt idx="3631">
                  <c:v>3</c:v>
                </c:pt>
                <c:pt idx="3632">
                  <c:v>3</c:v>
                </c:pt>
                <c:pt idx="3633">
                  <c:v>3</c:v>
                </c:pt>
                <c:pt idx="3634">
                  <c:v>3</c:v>
                </c:pt>
                <c:pt idx="3635">
                  <c:v>3</c:v>
                </c:pt>
                <c:pt idx="3636">
                  <c:v>3</c:v>
                </c:pt>
                <c:pt idx="3637">
                  <c:v>3</c:v>
                </c:pt>
                <c:pt idx="3638">
                  <c:v>3</c:v>
                </c:pt>
                <c:pt idx="3639">
                  <c:v>3</c:v>
                </c:pt>
                <c:pt idx="3640">
                  <c:v>3</c:v>
                </c:pt>
                <c:pt idx="3641">
                  <c:v>3</c:v>
                </c:pt>
                <c:pt idx="3642">
                  <c:v>3</c:v>
                </c:pt>
                <c:pt idx="3643">
                  <c:v>3</c:v>
                </c:pt>
                <c:pt idx="3644">
                  <c:v>3</c:v>
                </c:pt>
                <c:pt idx="3645">
                  <c:v>3</c:v>
                </c:pt>
                <c:pt idx="3646">
                  <c:v>3</c:v>
                </c:pt>
                <c:pt idx="3647">
                  <c:v>3</c:v>
                </c:pt>
                <c:pt idx="3648">
                  <c:v>3</c:v>
                </c:pt>
                <c:pt idx="3649">
                  <c:v>3</c:v>
                </c:pt>
                <c:pt idx="3650">
                  <c:v>3</c:v>
                </c:pt>
                <c:pt idx="3651">
                  <c:v>3</c:v>
                </c:pt>
                <c:pt idx="3652">
                  <c:v>3</c:v>
                </c:pt>
                <c:pt idx="3653">
                  <c:v>3</c:v>
                </c:pt>
                <c:pt idx="3654">
                  <c:v>3</c:v>
                </c:pt>
                <c:pt idx="3655">
                  <c:v>3</c:v>
                </c:pt>
                <c:pt idx="3656">
                  <c:v>3</c:v>
                </c:pt>
                <c:pt idx="3657">
                  <c:v>3</c:v>
                </c:pt>
                <c:pt idx="3658">
                  <c:v>3</c:v>
                </c:pt>
                <c:pt idx="3659">
                  <c:v>3</c:v>
                </c:pt>
                <c:pt idx="3660">
                  <c:v>3</c:v>
                </c:pt>
                <c:pt idx="3661">
                  <c:v>3</c:v>
                </c:pt>
                <c:pt idx="3662">
                  <c:v>3</c:v>
                </c:pt>
                <c:pt idx="3663">
                  <c:v>3</c:v>
                </c:pt>
                <c:pt idx="3664">
                  <c:v>3</c:v>
                </c:pt>
                <c:pt idx="3665">
                  <c:v>3</c:v>
                </c:pt>
                <c:pt idx="3666">
                  <c:v>3</c:v>
                </c:pt>
                <c:pt idx="3667">
                  <c:v>3</c:v>
                </c:pt>
                <c:pt idx="3668">
                  <c:v>3</c:v>
                </c:pt>
                <c:pt idx="3669">
                  <c:v>3</c:v>
                </c:pt>
                <c:pt idx="3670">
                  <c:v>3</c:v>
                </c:pt>
                <c:pt idx="3671">
                  <c:v>3</c:v>
                </c:pt>
                <c:pt idx="3672">
                  <c:v>3</c:v>
                </c:pt>
                <c:pt idx="3673">
                  <c:v>3</c:v>
                </c:pt>
                <c:pt idx="3674">
                  <c:v>3</c:v>
                </c:pt>
                <c:pt idx="3675">
                  <c:v>3</c:v>
                </c:pt>
                <c:pt idx="3676">
                  <c:v>3</c:v>
                </c:pt>
                <c:pt idx="3677">
                  <c:v>3</c:v>
                </c:pt>
                <c:pt idx="3678">
                  <c:v>3</c:v>
                </c:pt>
                <c:pt idx="3679">
                  <c:v>3</c:v>
                </c:pt>
                <c:pt idx="3680">
                  <c:v>3</c:v>
                </c:pt>
                <c:pt idx="3681">
                  <c:v>3</c:v>
                </c:pt>
                <c:pt idx="3682">
                  <c:v>3</c:v>
                </c:pt>
                <c:pt idx="3683">
                  <c:v>3</c:v>
                </c:pt>
                <c:pt idx="3684">
                  <c:v>3</c:v>
                </c:pt>
                <c:pt idx="3685">
                  <c:v>3</c:v>
                </c:pt>
                <c:pt idx="3686">
                  <c:v>3</c:v>
                </c:pt>
                <c:pt idx="3687">
                  <c:v>3</c:v>
                </c:pt>
                <c:pt idx="3688">
                  <c:v>3</c:v>
                </c:pt>
                <c:pt idx="3689">
                  <c:v>3</c:v>
                </c:pt>
                <c:pt idx="3690">
                  <c:v>3</c:v>
                </c:pt>
                <c:pt idx="3691">
                  <c:v>3</c:v>
                </c:pt>
                <c:pt idx="3692">
                  <c:v>3</c:v>
                </c:pt>
                <c:pt idx="3693">
                  <c:v>3</c:v>
                </c:pt>
                <c:pt idx="3694">
                  <c:v>3</c:v>
                </c:pt>
                <c:pt idx="3695">
                  <c:v>3</c:v>
                </c:pt>
                <c:pt idx="3696">
                  <c:v>3</c:v>
                </c:pt>
                <c:pt idx="3697">
                  <c:v>3</c:v>
                </c:pt>
                <c:pt idx="3698">
                  <c:v>3</c:v>
                </c:pt>
                <c:pt idx="3699">
                  <c:v>3</c:v>
                </c:pt>
                <c:pt idx="3700">
                  <c:v>3</c:v>
                </c:pt>
                <c:pt idx="3701">
                  <c:v>3</c:v>
                </c:pt>
                <c:pt idx="3702">
                  <c:v>3</c:v>
                </c:pt>
                <c:pt idx="3703">
                  <c:v>3</c:v>
                </c:pt>
                <c:pt idx="3704">
                  <c:v>3</c:v>
                </c:pt>
                <c:pt idx="3705">
                  <c:v>3</c:v>
                </c:pt>
                <c:pt idx="3706">
                  <c:v>3</c:v>
                </c:pt>
                <c:pt idx="3707">
                  <c:v>3</c:v>
                </c:pt>
                <c:pt idx="3708">
                  <c:v>3</c:v>
                </c:pt>
                <c:pt idx="3709">
                  <c:v>3</c:v>
                </c:pt>
                <c:pt idx="3710">
                  <c:v>3</c:v>
                </c:pt>
                <c:pt idx="3711">
                  <c:v>3</c:v>
                </c:pt>
                <c:pt idx="3712">
                  <c:v>3</c:v>
                </c:pt>
                <c:pt idx="3713">
                  <c:v>3</c:v>
                </c:pt>
                <c:pt idx="3714">
                  <c:v>3</c:v>
                </c:pt>
                <c:pt idx="3715">
                  <c:v>3</c:v>
                </c:pt>
                <c:pt idx="3716">
                  <c:v>3</c:v>
                </c:pt>
                <c:pt idx="3717">
                  <c:v>3</c:v>
                </c:pt>
                <c:pt idx="3718">
                  <c:v>3</c:v>
                </c:pt>
                <c:pt idx="3719">
                  <c:v>3</c:v>
                </c:pt>
                <c:pt idx="3720">
                  <c:v>3</c:v>
                </c:pt>
                <c:pt idx="3721">
                  <c:v>3</c:v>
                </c:pt>
                <c:pt idx="3722">
                  <c:v>3</c:v>
                </c:pt>
                <c:pt idx="3723">
                  <c:v>3</c:v>
                </c:pt>
                <c:pt idx="3724">
                  <c:v>3</c:v>
                </c:pt>
                <c:pt idx="3725">
                  <c:v>3</c:v>
                </c:pt>
                <c:pt idx="3726">
                  <c:v>3</c:v>
                </c:pt>
                <c:pt idx="3727">
                  <c:v>3</c:v>
                </c:pt>
                <c:pt idx="3728">
                  <c:v>3</c:v>
                </c:pt>
                <c:pt idx="3729">
                  <c:v>3</c:v>
                </c:pt>
                <c:pt idx="3730">
                  <c:v>3</c:v>
                </c:pt>
                <c:pt idx="3731">
                  <c:v>3</c:v>
                </c:pt>
                <c:pt idx="3732">
                  <c:v>3</c:v>
                </c:pt>
                <c:pt idx="3733">
                  <c:v>3</c:v>
                </c:pt>
                <c:pt idx="3734">
                  <c:v>3</c:v>
                </c:pt>
                <c:pt idx="3735">
                  <c:v>3</c:v>
                </c:pt>
                <c:pt idx="3736">
                  <c:v>3</c:v>
                </c:pt>
                <c:pt idx="3737">
                  <c:v>3</c:v>
                </c:pt>
                <c:pt idx="3738">
                  <c:v>3</c:v>
                </c:pt>
                <c:pt idx="3739">
                  <c:v>3</c:v>
                </c:pt>
                <c:pt idx="3740">
                  <c:v>3</c:v>
                </c:pt>
                <c:pt idx="3741">
                  <c:v>0</c:v>
                </c:pt>
                <c:pt idx="3742">
                  <c:v>0</c:v>
                </c:pt>
                <c:pt idx="3743">
                  <c:v>0</c:v>
                </c:pt>
                <c:pt idx="3744">
                  <c:v>0</c:v>
                </c:pt>
                <c:pt idx="3745">
                  <c:v>0</c:v>
                </c:pt>
                <c:pt idx="3746">
                  <c:v>0</c:v>
                </c:pt>
                <c:pt idx="3747">
                  <c:v>0</c:v>
                </c:pt>
                <c:pt idx="3748">
                  <c:v>0</c:v>
                </c:pt>
                <c:pt idx="3749">
                  <c:v>0</c:v>
                </c:pt>
                <c:pt idx="3750">
                  <c:v>0</c:v>
                </c:pt>
                <c:pt idx="3751">
                  <c:v>0</c:v>
                </c:pt>
                <c:pt idx="3752">
                  <c:v>0</c:v>
                </c:pt>
                <c:pt idx="3753">
                  <c:v>0</c:v>
                </c:pt>
                <c:pt idx="3754">
                  <c:v>0</c:v>
                </c:pt>
                <c:pt idx="3755">
                  <c:v>0</c:v>
                </c:pt>
                <c:pt idx="3756">
                  <c:v>0</c:v>
                </c:pt>
                <c:pt idx="3757">
                  <c:v>0</c:v>
                </c:pt>
                <c:pt idx="3758">
                  <c:v>0</c:v>
                </c:pt>
                <c:pt idx="3759">
                  <c:v>0</c:v>
                </c:pt>
                <c:pt idx="3760">
                  <c:v>0</c:v>
                </c:pt>
                <c:pt idx="3761">
                  <c:v>0</c:v>
                </c:pt>
                <c:pt idx="3762">
                  <c:v>0</c:v>
                </c:pt>
                <c:pt idx="3763">
                  <c:v>0</c:v>
                </c:pt>
                <c:pt idx="3764">
                  <c:v>0</c:v>
                </c:pt>
                <c:pt idx="3765">
                  <c:v>0</c:v>
                </c:pt>
                <c:pt idx="3766">
                  <c:v>0</c:v>
                </c:pt>
                <c:pt idx="3767">
                  <c:v>0</c:v>
                </c:pt>
                <c:pt idx="3768">
                  <c:v>0</c:v>
                </c:pt>
                <c:pt idx="3769">
                  <c:v>0</c:v>
                </c:pt>
                <c:pt idx="3770">
                  <c:v>0</c:v>
                </c:pt>
                <c:pt idx="3771">
                  <c:v>0</c:v>
                </c:pt>
                <c:pt idx="3772">
                  <c:v>0</c:v>
                </c:pt>
                <c:pt idx="3773">
                  <c:v>0</c:v>
                </c:pt>
                <c:pt idx="3774">
                  <c:v>0</c:v>
                </c:pt>
                <c:pt idx="3775">
                  <c:v>0</c:v>
                </c:pt>
                <c:pt idx="3776">
                  <c:v>0</c:v>
                </c:pt>
                <c:pt idx="3777">
                  <c:v>0</c:v>
                </c:pt>
                <c:pt idx="3778">
                  <c:v>0</c:v>
                </c:pt>
                <c:pt idx="3779">
                  <c:v>0</c:v>
                </c:pt>
                <c:pt idx="3780">
                  <c:v>0</c:v>
                </c:pt>
                <c:pt idx="3781">
                  <c:v>0</c:v>
                </c:pt>
                <c:pt idx="3782">
                  <c:v>0</c:v>
                </c:pt>
                <c:pt idx="3783">
                  <c:v>0</c:v>
                </c:pt>
                <c:pt idx="3784">
                  <c:v>0</c:v>
                </c:pt>
                <c:pt idx="3785">
                  <c:v>0</c:v>
                </c:pt>
                <c:pt idx="3786">
                  <c:v>0</c:v>
                </c:pt>
                <c:pt idx="3787">
                  <c:v>0</c:v>
                </c:pt>
                <c:pt idx="3788">
                  <c:v>0</c:v>
                </c:pt>
                <c:pt idx="3789">
                  <c:v>0</c:v>
                </c:pt>
                <c:pt idx="3790">
                  <c:v>0</c:v>
                </c:pt>
                <c:pt idx="3791">
                  <c:v>0</c:v>
                </c:pt>
                <c:pt idx="3792">
                  <c:v>0</c:v>
                </c:pt>
                <c:pt idx="3793">
                  <c:v>0</c:v>
                </c:pt>
                <c:pt idx="3794">
                  <c:v>0</c:v>
                </c:pt>
                <c:pt idx="3795">
                  <c:v>0</c:v>
                </c:pt>
                <c:pt idx="3796">
                  <c:v>0</c:v>
                </c:pt>
                <c:pt idx="3797">
                  <c:v>0</c:v>
                </c:pt>
                <c:pt idx="3798">
                  <c:v>0</c:v>
                </c:pt>
                <c:pt idx="3799">
                  <c:v>0</c:v>
                </c:pt>
                <c:pt idx="3800">
                  <c:v>0</c:v>
                </c:pt>
                <c:pt idx="3801">
                  <c:v>0</c:v>
                </c:pt>
                <c:pt idx="3802">
                  <c:v>0</c:v>
                </c:pt>
                <c:pt idx="3803">
                  <c:v>0</c:v>
                </c:pt>
                <c:pt idx="3804">
                  <c:v>0</c:v>
                </c:pt>
                <c:pt idx="3805">
                  <c:v>0</c:v>
                </c:pt>
                <c:pt idx="3806">
                  <c:v>0</c:v>
                </c:pt>
                <c:pt idx="3807">
                  <c:v>0</c:v>
                </c:pt>
                <c:pt idx="3808">
                  <c:v>0</c:v>
                </c:pt>
                <c:pt idx="3809">
                  <c:v>0</c:v>
                </c:pt>
                <c:pt idx="3810">
                  <c:v>0</c:v>
                </c:pt>
                <c:pt idx="3811">
                  <c:v>0</c:v>
                </c:pt>
                <c:pt idx="3812">
                  <c:v>0</c:v>
                </c:pt>
                <c:pt idx="3813">
                  <c:v>0</c:v>
                </c:pt>
                <c:pt idx="3814">
                  <c:v>0</c:v>
                </c:pt>
                <c:pt idx="3815">
                  <c:v>0</c:v>
                </c:pt>
                <c:pt idx="3816">
                  <c:v>0</c:v>
                </c:pt>
                <c:pt idx="3817">
                  <c:v>0</c:v>
                </c:pt>
                <c:pt idx="3818">
                  <c:v>0</c:v>
                </c:pt>
                <c:pt idx="3819">
                  <c:v>0</c:v>
                </c:pt>
                <c:pt idx="3820">
                  <c:v>0</c:v>
                </c:pt>
                <c:pt idx="3821">
                  <c:v>0</c:v>
                </c:pt>
                <c:pt idx="3822">
                  <c:v>0</c:v>
                </c:pt>
                <c:pt idx="3823">
                  <c:v>0</c:v>
                </c:pt>
                <c:pt idx="3824">
                  <c:v>0</c:v>
                </c:pt>
                <c:pt idx="3825">
                  <c:v>0</c:v>
                </c:pt>
                <c:pt idx="3826">
                  <c:v>0</c:v>
                </c:pt>
                <c:pt idx="3827">
                  <c:v>0</c:v>
                </c:pt>
                <c:pt idx="3828">
                  <c:v>0</c:v>
                </c:pt>
                <c:pt idx="3829">
                  <c:v>0</c:v>
                </c:pt>
                <c:pt idx="3830">
                  <c:v>0</c:v>
                </c:pt>
                <c:pt idx="3831">
                  <c:v>0</c:v>
                </c:pt>
                <c:pt idx="3832">
                  <c:v>0</c:v>
                </c:pt>
                <c:pt idx="3833">
                  <c:v>0</c:v>
                </c:pt>
                <c:pt idx="3834">
                  <c:v>0</c:v>
                </c:pt>
                <c:pt idx="3835">
                  <c:v>0</c:v>
                </c:pt>
                <c:pt idx="3836">
                  <c:v>0</c:v>
                </c:pt>
                <c:pt idx="3837">
                  <c:v>0</c:v>
                </c:pt>
                <c:pt idx="3838">
                  <c:v>0</c:v>
                </c:pt>
                <c:pt idx="3839">
                  <c:v>0</c:v>
                </c:pt>
                <c:pt idx="3840">
                  <c:v>0</c:v>
                </c:pt>
                <c:pt idx="3841">
                  <c:v>0</c:v>
                </c:pt>
                <c:pt idx="3842">
                  <c:v>0</c:v>
                </c:pt>
                <c:pt idx="3843">
                  <c:v>0</c:v>
                </c:pt>
                <c:pt idx="3844">
                  <c:v>0</c:v>
                </c:pt>
                <c:pt idx="3845">
                  <c:v>0</c:v>
                </c:pt>
                <c:pt idx="3846">
                  <c:v>0</c:v>
                </c:pt>
                <c:pt idx="3847">
                  <c:v>0</c:v>
                </c:pt>
                <c:pt idx="3848">
                  <c:v>0</c:v>
                </c:pt>
                <c:pt idx="3849">
                  <c:v>0</c:v>
                </c:pt>
                <c:pt idx="3850">
                  <c:v>0</c:v>
                </c:pt>
                <c:pt idx="3851">
                  <c:v>0</c:v>
                </c:pt>
                <c:pt idx="3852">
                  <c:v>0</c:v>
                </c:pt>
                <c:pt idx="3853">
                  <c:v>0</c:v>
                </c:pt>
                <c:pt idx="3854">
                  <c:v>0</c:v>
                </c:pt>
                <c:pt idx="3855">
                  <c:v>0</c:v>
                </c:pt>
                <c:pt idx="3856">
                  <c:v>0</c:v>
                </c:pt>
                <c:pt idx="3857">
                  <c:v>0</c:v>
                </c:pt>
                <c:pt idx="3858">
                  <c:v>0</c:v>
                </c:pt>
                <c:pt idx="3859">
                  <c:v>0</c:v>
                </c:pt>
                <c:pt idx="3860">
                  <c:v>0</c:v>
                </c:pt>
                <c:pt idx="3861">
                  <c:v>0</c:v>
                </c:pt>
                <c:pt idx="3862">
                  <c:v>0</c:v>
                </c:pt>
                <c:pt idx="3863">
                  <c:v>0</c:v>
                </c:pt>
                <c:pt idx="3864">
                  <c:v>0</c:v>
                </c:pt>
                <c:pt idx="3865">
                  <c:v>0</c:v>
                </c:pt>
                <c:pt idx="3866">
                  <c:v>0</c:v>
                </c:pt>
                <c:pt idx="3867">
                  <c:v>0</c:v>
                </c:pt>
                <c:pt idx="3868">
                  <c:v>0</c:v>
                </c:pt>
                <c:pt idx="3869">
                  <c:v>0</c:v>
                </c:pt>
                <c:pt idx="3870">
                  <c:v>0</c:v>
                </c:pt>
                <c:pt idx="3871">
                  <c:v>0</c:v>
                </c:pt>
                <c:pt idx="3872">
                  <c:v>0</c:v>
                </c:pt>
                <c:pt idx="3873">
                  <c:v>0</c:v>
                </c:pt>
                <c:pt idx="3874">
                  <c:v>0</c:v>
                </c:pt>
                <c:pt idx="3875">
                  <c:v>0</c:v>
                </c:pt>
                <c:pt idx="3876">
                  <c:v>0</c:v>
                </c:pt>
                <c:pt idx="3877">
                  <c:v>0</c:v>
                </c:pt>
                <c:pt idx="3878">
                  <c:v>0</c:v>
                </c:pt>
                <c:pt idx="3879">
                  <c:v>0</c:v>
                </c:pt>
                <c:pt idx="3880">
                  <c:v>0</c:v>
                </c:pt>
                <c:pt idx="3881">
                  <c:v>0</c:v>
                </c:pt>
                <c:pt idx="3882">
                  <c:v>0</c:v>
                </c:pt>
                <c:pt idx="3883">
                  <c:v>0</c:v>
                </c:pt>
                <c:pt idx="3884">
                  <c:v>0</c:v>
                </c:pt>
                <c:pt idx="3885">
                  <c:v>0</c:v>
                </c:pt>
                <c:pt idx="3886">
                  <c:v>0</c:v>
                </c:pt>
                <c:pt idx="3887">
                  <c:v>0</c:v>
                </c:pt>
                <c:pt idx="3888">
                  <c:v>0</c:v>
                </c:pt>
                <c:pt idx="3889">
                  <c:v>0</c:v>
                </c:pt>
                <c:pt idx="3890">
                  <c:v>0</c:v>
                </c:pt>
                <c:pt idx="3891">
                  <c:v>0</c:v>
                </c:pt>
                <c:pt idx="3892">
                  <c:v>0</c:v>
                </c:pt>
                <c:pt idx="3893">
                  <c:v>0</c:v>
                </c:pt>
                <c:pt idx="3894">
                  <c:v>0</c:v>
                </c:pt>
                <c:pt idx="3895">
                  <c:v>0</c:v>
                </c:pt>
                <c:pt idx="3896">
                  <c:v>0</c:v>
                </c:pt>
                <c:pt idx="3897">
                  <c:v>0</c:v>
                </c:pt>
                <c:pt idx="3898">
                  <c:v>0</c:v>
                </c:pt>
                <c:pt idx="3899">
                  <c:v>0</c:v>
                </c:pt>
                <c:pt idx="3900">
                  <c:v>0</c:v>
                </c:pt>
                <c:pt idx="3901">
                  <c:v>0</c:v>
                </c:pt>
                <c:pt idx="3902">
                  <c:v>0</c:v>
                </c:pt>
                <c:pt idx="3903">
                  <c:v>0</c:v>
                </c:pt>
                <c:pt idx="3904">
                  <c:v>0</c:v>
                </c:pt>
                <c:pt idx="3905">
                  <c:v>0</c:v>
                </c:pt>
                <c:pt idx="3906">
                  <c:v>0</c:v>
                </c:pt>
                <c:pt idx="3907">
                  <c:v>0</c:v>
                </c:pt>
                <c:pt idx="3908">
                  <c:v>0</c:v>
                </c:pt>
                <c:pt idx="3909">
                  <c:v>0</c:v>
                </c:pt>
                <c:pt idx="3910">
                  <c:v>0</c:v>
                </c:pt>
                <c:pt idx="3911">
                  <c:v>0</c:v>
                </c:pt>
                <c:pt idx="3912">
                  <c:v>0</c:v>
                </c:pt>
                <c:pt idx="3913">
                  <c:v>0</c:v>
                </c:pt>
                <c:pt idx="3914">
                  <c:v>0</c:v>
                </c:pt>
                <c:pt idx="3915">
                  <c:v>0</c:v>
                </c:pt>
                <c:pt idx="3916">
                  <c:v>0</c:v>
                </c:pt>
                <c:pt idx="3917">
                  <c:v>0</c:v>
                </c:pt>
                <c:pt idx="3918">
                  <c:v>0</c:v>
                </c:pt>
                <c:pt idx="3919">
                  <c:v>0</c:v>
                </c:pt>
                <c:pt idx="3920">
                  <c:v>0</c:v>
                </c:pt>
                <c:pt idx="3921">
                  <c:v>0</c:v>
                </c:pt>
                <c:pt idx="3922">
                  <c:v>0</c:v>
                </c:pt>
                <c:pt idx="3923">
                  <c:v>0</c:v>
                </c:pt>
                <c:pt idx="3924">
                  <c:v>0</c:v>
                </c:pt>
                <c:pt idx="3925">
                  <c:v>0</c:v>
                </c:pt>
                <c:pt idx="3926">
                  <c:v>0</c:v>
                </c:pt>
                <c:pt idx="3927">
                  <c:v>0</c:v>
                </c:pt>
                <c:pt idx="3928">
                  <c:v>0</c:v>
                </c:pt>
                <c:pt idx="3929">
                  <c:v>0</c:v>
                </c:pt>
                <c:pt idx="3930">
                  <c:v>0</c:v>
                </c:pt>
                <c:pt idx="3931">
                  <c:v>0</c:v>
                </c:pt>
                <c:pt idx="3932">
                  <c:v>0</c:v>
                </c:pt>
                <c:pt idx="3933">
                  <c:v>0</c:v>
                </c:pt>
                <c:pt idx="3934">
                  <c:v>0</c:v>
                </c:pt>
                <c:pt idx="3935">
                  <c:v>0</c:v>
                </c:pt>
                <c:pt idx="3936">
                  <c:v>0</c:v>
                </c:pt>
                <c:pt idx="3937">
                  <c:v>0</c:v>
                </c:pt>
                <c:pt idx="3938">
                  <c:v>0</c:v>
                </c:pt>
                <c:pt idx="3939">
                  <c:v>0</c:v>
                </c:pt>
                <c:pt idx="3940">
                  <c:v>0</c:v>
                </c:pt>
                <c:pt idx="3941">
                  <c:v>0</c:v>
                </c:pt>
                <c:pt idx="3942">
                  <c:v>0</c:v>
                </c:pt>
                <c:pt idx="3943">
                  <c:v>0</c:v>
                </c:pt>
                <c:pt idx="3944">
                  <c:v>0</c:v>
                </c:pt>
                <c:pt idx="3945">
                  <c:v>0</c:v>
                </c:pt>
                <c:pt idx="3946">
                  <c:v>0</c:v>
                </c:pt>
                <c:pt idx="3947">
                  <c:v>0</c:v>
                </c:pt>
                <c:pt idx="3948">
                  <c:v>0</c:v>
                </c:pt>
                <c:pt idx="3949">
                  <c:v>0</c:v>
                </c:pt>
                <c:pt idx="3950">
                  <c:v>0</c:v>
                </c:pt>
                <c:pt idx="3951">
                  <c:v>0</c:v>
                </c:pt>
                <c:pt idx="3952">
                  <c:v>0</c:v>
                </c:pt>
                <c:pt idx="3953">
                  <c:v>0</c:v>
                </c:pt>
                <c:pt idx="3954">
                  <c:v>0</c:v>
                </c:pt>
                <c:pt idx="3955">
                  <c:v>0</c:v>
                </c:pt>
                <c:pt idx="3956">
                  <c:v>0</c:v>
                </c:pt>
                <c:pt idx="3957">
                  <c:v>0</c:v>
                </c:pt>
                <c:pt idx="3958">
                  <c:v>0</c:v>
                </c:pt>
                <c:pt idx="3959">
                  <c:v>0</c:v>
                </c:pt>
                <c:pt idx="3960">
                  <c:v>0</c:v>
                </c:pt>
                <c:pt idx="3961">
                  <c:v>0</c:v>
                </c:pt>
                <c:pt idx="3962">
                  <c:v>0</c:v>
                </c:pt>
                <c:pt idx="3963">
                  <c:v>0</c:v>
                </c:pt>
                <c:pt idx="3964">
                  <c:v>0</c:v>
                </c:pt>
                <c:pt idx="3965">
                  <c:v>0</c:v>
                </c:pt>
                <c:pt idx="3966">
                  <c:v>0</c:v>
                </c:pt>
                <c:pt idx="3967">
                  <c:v>0</c:v>
                </c:pt>
                <c:pt idx="3968">
                  <c:v>0</c:v>
                </c:pt>
                <c:pt idx="3969">
                  <c:v>0</c:v>
                </c:pt>
                <c:pt idx="3970">
                  <c:v>0</c:v>
                </c:pt>
                <c:pt idx="3971">
                  <c:v>0</c:v>
                </c:pt>
                <c:pt idx="3972">
                  <c:v>0</c:v>
                </c:pt>
                <c:pt idx="3973">
                  <c:v>0</c:v>
                </c:pt>
                <c:pt idx="3974">
                  <c:v>0</c:v>
                </c:pt>
                <c:pt idx="3975">
                  <c:v>0</c:v>
                </c:pt>
                <c:pt idx="3976">
                  <c:v>0</c:v>
                </c:pt>
                <c:pt idx="3977">
                  <c:v>0</c:v>
                </c:pt>
                <c:pt idx="3978">
                  <c:v>0</c:v>
                </c:pt>
                <c:pt idx="3979">
                  <c:v>0</c:v>
                </c:pt>
                <c:pt idx="3980">
                  <c:v>0</c:v>
                </c:pt>
                <c:pt idx="3981">
                  <c:v>0</c:v>
                </c:pt>
                <c:pt idx="3982">
                  <c:v>0</c:v>
                </c:pt>
                <c:pt idx="3983">
                  <c:v>0</c:v>
                </c:pt>
                <c:pt idx="3984">
                  <c:v>0</c:v>
                </c:pt>
                <c:pt idx="3985">
                  <c:v>0</c:v>
                </c:pt>
                <c:pt idx="3986">
                  <c:v>0</c:v>
                </c:pt>
                <c:pt idx="3987">
                  <c:v>0</c:v>
                </c:pt>
                <c:pt idx="3988">
                  <c:v>0</c:v>
                </c:pt>
                <c:pt idx="3989">
                  <c:v>0</c:v>
                </c:pt>
                <c:pt idx="3990">
                  <c:v>0</c:v>
                </c:pt>
                <c:pt idx="3991">
                  <c:v>0</c:v>
                </c:pt>
                <c:pt idx="3992">
                  <c:v>0</c:v>
                </c:pt>
                <c:pt idx="3993">
                  <c:v>0</c:v>
                </c:pt>
                <c:pt idx="3994">
                  <c:v>0</c:v>
                </c:pt>
                <c:pt idx="3995">
                  <c:v>0</c:v>
                </c:pt>
                <c:pt idx="3996">
                  <c:v>0</c:v>
                </c:pt>
              </c:numCache>
            </c:numRef>
          </c:val>
          <c:smooth val="0"/>
          <c:extLst>
            <c:ext xmlns:c16="http://schemas.microsoft.com/office/drawing/2014/chart" uri="{C3380CC4-5D6E-409C-BE32-E72D297353CC}">
              <c16:uniqueId val="{00000004-0799-4DB3-B2D5-63394DF4819D}"/>
            </c:ext>
          </c:extLst>
        </c:ser>
        <c:ser>
          <c:idx val="5"/>
          <c:order val="5"/>
          <c:tx>
            <c:strRef>
              <c:f>'איור 6 נתונים'!$N$3</c:f>
              <c:strCache>
                <c:ptCount val="1"/>
                <c:pt idx="0">
                  <c:v>מועד החלטת הריבית</c:v>
                </c:pt>
              </c:strCache>
            </c:strRef>
          </c:tx>
          <c:spPr>
            <a:ln w="38100">
              <a:solidFill>
                <a:schemeClr val="tx1">
                  <a:lumMod val="65000"/>
                  <a:lumOff val="35000"/>
                </a:schemeClr>
              </a:solidFill>
              <a:prstDash val="sysDash"/>
            </a:ln>
          </c:spPr>
          <c:marker>
            <c:symbol val="none"/>
          </c:marker>
          <c:dPt>
            <c:idx val="3112"/>
            <c:bubble3D val="0"/>
            <c:spPr>
              <a:ln w="12700">
                <a:solidFill>
                  <a:schemeClr val="tx1">
                    <a:lumMod val="65000"/>
                    <a:lumOff val="35000"/>
                  </a:schemeClr>
                </a:solidFill>
                <a:prstDash val="sysDash"/>
              </a:ln>
            </c:spPr>
            <c:extLst>
              <c:ext xmlns:c16="http://schemas.microsoft.com/office/drawing/2014/chart" uri="{C3380CC4-5D6E-409C-BE32-E72D297353CC}">
                <c16:uniqueId val="{00000001-FC08-49E6-87EB-73EA6525FA82}"/>
              </c:ext>
            </c:extLst>
          </c:dPt>
          <c:cat>
            <c:numRef>
              <c:f>'איור 6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3508">
                  <c:v>45878</c:v>
                </c:pt>
                <c:pt idx="3509">
                  <c:v>45879</c:v>
                </c:pt>
                <c:pt idx="3510">
                  <c:v>45880</c:v>
                </c:pt>
                <c:pt idx="3511">
                  <c:v>45881</c:v>
                </c:pt>
                <c:pt idx="3512">
                  <c:v>45882</c:v>
                </c:pt>
                <c:pt idx="3513">
                  <c:v>45883</c:v>
                </c:pt>
                <c:pt idx="3514">
                  <c:v>45884</c:v>
                </c:pt>
                <c:pt idx="3515">
                  <c:v>45885</c:v>
                </c:pt>
                <c:pt idx="3516">
                  <c:v>45886</c:v>
                </c:pt>
                <c:pt idx="3517">
                  <c:v>45887</c:v>
                </c:pt>
                <c:pt idx="3518">
                  <c:v>45888</c:v>
                </c:pt>
                <c:pt idx="3519">
                  <c:v>45889</c:v>
                </c:pt>
                <c:pt idx="3520">
                  <c:v>45890</c:v>
                </c:pt>
                <c:pt idx="3521">
                  <c:v>45891</c:v>
                </c:pt>
                <c:pt idx="3522">
                  <c:v>45892</c:v>
                </c:pt>
                <c:pt idx="3523">
                  <c:v>45893</c:v>
                </c:pt>
                <c:pt idx="3524">
                  <c:v>45894</c:v>
                </c:pt>
                <c:pt idx="3525">
                  <c:v>45895</c:v>
                </c:pt>
                <c:pt idx="3526">
                  <c:v>45896</c:v>
                </c:pt>
                <c:pt idx="3527">
                  <c:v>45897</c:v>
                </c:pt>
                <c:pt idx="3528">
                  <c:v>45898</c:v>
                </c:pt>
                <c:pt idx="3529">
                  <c:v>45899</c:v>
                </c:pt>
                <c:pt idx="3530">
                  <c:v>45900</c:v>
                </c:pt>
                <c:pt idx="3531">
                  <c:v>45901</c:v>
                </c:pt>
                <c:pt idx="3532">
                  <c:v>45902</c:v>
                </c:pt>
                <c:pt idx="3533">
                  <c:v>45903</c:v>
                </c:pt>
                <c:pt idx="3534">
                  <c:v>45904</c:v>
                </c:pt>
                <c:pt idx="3535">
                  <c:v>45905</c:v>
                </c:pt>
                <c:pt idx="3536">
                  <c:v>45906</c:v>
                </c:pt>
                <c:pt idx="3537">
                  <c:v>45907</c:v>
                </c:pt>
                <c:pt idx="3538">
                  <c:v>45908</c:v>
                </c:pt>
                <c:pt idx="3539">
                  <c:v>45909</c:v>
                </c:pt>
                <c:pt idx="3540">
                  <c:v>45910</c:v>
                </c:pt>
                <c:pt idx="3541">
                  <c:v>45911</c:v>
                </c:pt>
                <c:pt idx="3542">
                  <c:v>45912</c:v>
                </c:pt>
                <c:pt idx="3543">
                  <c:v>45913</c:v>
                </c:pt>
                <c:pt idx="3544">
                  <c:v>45914</c:v>
                </c:pt>
                <c:pt idx="3545">
                  <c:v>45915</c:v>
                </c:pt>
                <c:pt idx="3546">
                  <c:v>45916</c:v>
                </c:pt>
                <c:pt idx="3547">
                  <c:v>45917</c:v>
                </c:pt>
                <c:pt idx="3548">
                  <c:v>45918</c:v>
                </c:pt>
                <c:pt idx="3549">
                  <c:v>45919</c:v>
                </c:pt>
                <c:pt idx="3550">
                  <c:v>45920</c:v>
                </c:pt>
                <c:pt idx="3551">
                  <c:v>45921</c:v>
                </c:pt>
                <c:pt idx="3552">
                  <c:v>45922</c:v>
                </c:pt>
                <c:pt idx="3553">
                  <c:v>45923</c:v>
                </c:pt>
                <c:pt idx="3554">
                  <c:v>45924</c:v>
                </c:pt>
                <c:pt idx="3555">
                  <c:v>45925</c:v>
                </c:pt>
                <c:pt idx="3556">
                  <c:v>45926</c:v>
                </c:pt>
                <c:pt idx="3557">
                  <c:v>45927</c:v>
                </c:pt>
                <c:pt idx="3558">
                  <c:v>45928</c:v>
                </c:pt>
                <c:pt idx="3559">
                  <c:v>45929</c:v>
                </c:pt>
                <c:pt idx="3560">
                  <c:v>45930</c:v>
                </c:pt>
                <c:pt idx="3561">
                  <c:v>45931</c:v>
                </c:pt>
                <c:pt idx="3562">
                  <c:v>45932</c:v>
                </c:pt>
                <c:pt idx="3563">
                  <c:v>45933</c:v>
                </c:pt>
                <c:pt idx="3564">
                  <c:v>45934</c:v>
                </c:pt>
                <c:pt idx="3565">
                  <c:v>45935</c:v>
                </c:pt>
                <c:pt idx="3566">
                  <c:v>45936</c:v>
                </c:pt>
                <c:pt idx="3567">
                  <c:v>45937</c:v>
                </c:pt>
                <c:pt idx="3568">
                  <c:v>45938</c:v>
                </c:pt>
                <c:pt idx="3569">
                  <c:v>45939</c:v>
                </c:pt>
                <c:pt idx="3570">
                  <c:v>45940</c:v>
                </c:pt>
                <c:pt idx="3571">
                  <c:v>45941</c:v>
                </c:pt>
                <c:pt idx="3572">
                  <c:v>45942</c:v>
                </c:pt>
                <c:pt idx="3573">
                  <c:v>45943</c:v>
                </c:pt>
                <c:pt idx="3574">
                  <c:v>45944</c:v>
                </c:pt>
                <c:pt idx="3575">
                  <c:v>45945</c:v>
                </c:pt>
                <c:pt idx="3576">
                  <c:v>45946</c:v>
                </c:pt>
                <c:pt idx="3577">
                  <c:v>45947</c:v>
                </c:pt>
                <c:pt idx="3578">
                  <c:v>45948</c:v>
                </c:pt>
                <c:pt idx="3579">
                  <c:v>45949</c:v>
                </c:pt>
                <c:pt idx="3580">
                  <c:v>45950</c:v>
                </c:pt>
                <c:pt idx="3581">
                  <c:v>45951</c:v>
                </c:pt>
                <c:pt idx="3582">
                  <c:v>45952</c:v>
                </c:pt>
                <c:pt idx="3583">
                  <c:v>45953</c:v>
                </c:pt>
                <c:pt idx="3584">
                  <c:v>45954</c:v>
                </c:pt>
                <c:pt idx="3585">
                  <c:v>45955</c:v>
                </c:pt>
                <c:pt idx="3586">
                  <c:v>45956</c:v>
                </c:pt>
                <c:pt idx="3587">
                  <c:v>45957</c:v>
                </c:pt>
                <c:pt idx="3588">
                  <c:v>45958</c:v>
                </c:pt>
                <c:pt idx="3589">
                  <c:v>45959</c:v>
                </c:pt>
                <c:pt idx="3590">
                  <c:v>45960</c:v>
                </c:pt>
                <c:pt idx="3591">
                  <c:v>45961</c:v>
                </c:pt>
                <c:pt idx="3592">
                  <c:v>45962</c:v>
                </c:pt>
                <c:pt idx="3593">
                  <c:v>45963</c:v>
                </c:pt>
                <c:pt idx="3594">
                  <c:v>45964</c:v>
                </c:pt>
                <c:pt idx="3595">
                  <c:v>45965</c:v>
                </c:pt>
                <c:pt idx="3596">
                  <c:v>45966</c:v>
                </c:pt>
                <c:pt idx="3597">
                  <c:v>45967</c:v>
                </c:pt>
                <c:pt idx="3598">
                  <c:v>45968</c:v>
                </c:pt>
                <c:pt idx="3599">
                  <c:v>45969</c:v>
                </c:pt>
                <c:pt idx="3600">
                  <c:v>45970</c:v>
                </c:pt>
                <c:pt idx="3601">
                  <c:v>45971</c:v>
                </c:pt>
                <c:pt idx="3602">
                  <c:v>45972</c:v>
                </c:pt>
                <c:pt idx="3603">
                  <c:v>45973</c:v>
                </c:pt>
                <c:pt idx="3604">
                  <c:v>45974</c:v>
                </c:pt>
                <c:pt idx="3605">
                  <c:v>45975</c:v>
                </c:pt>
                <c:pt idx="3606">
                  <c:v>45976</c:v>
                </c:pt>
                <c:pt idx="3607">
                  <c:v>45977</c:v>
                </c:pt>
                <c:pt idx="3608">
                  <c:v>45978</c:v>
                </c:pt>
                <c:pt idx="3609">
                  <c:v>45979</c:v>
                </c:pt>
                <c:pt idx="3610">
                  <c:v>45980</c:v>
                </c:pt>
                <c:pt idx="3611">
                  <c:v>45981</c:v>
                </c:pt>
                <c:pt idx="3612">
                  <c:v>45982</c:v>
                </c:pt>
                <c:pt idx="3613">
                  <c:v>45983</c:v>
                </c:pt>
                <c:pt idx="3614">
                  <c:v>45984</c:v>
                </c:pt>
                <c:pt idx="3615">
                  <c:v>45985</c:v>
                </c:pt>
                <c:pt idx="3616">
                  <c:v>45986</c:v>
                </c:pt>
                <c:pt idx="3617">
                  <c:v>45987</c:v>
                </c:pt>
                <c:pt idx="3618">
                  <c:v>45988</c:v>
                </c:pt>
                <c:pt idx="3619">
                  <c:v>45989</c:v>
                </c:pt>
                <c:pt idx="3620">
                  <c:v>45990</c:v>
                </c:pt>
                <c:pt idx="3621">
                  <c:v>45991</c:v>
                </c:pt>
                <c:pt idx="3622">
                  <c:v>45992</c:v>
                </c:pt>
                <c:pt idx="3623">
                  <c:v>45993</c:v>
                </c:pt>
                <c:pt idx="3624">
                  <c:v>45994</c:v>
                </c:pt>
                <c:pt idx="3625">
                  <c:v>45995</c:v>
                </c:pt>
                <c:pt idx="3626">
                  <c:v>45996</c:v>
                </c:pt>
                <c:pt idx="3627">
                  <c:v>45997</c:v>
                </c:pt>
                <c:pt idx="3628">
                  <c:v>45998</c:v>
                </c:pt>
                <c:pt idx="3629">
                  <c:v>45999</c:v>
                </c:pt>
                <c:pt idx="3630">
                  <c:v>46000</c:v>
                </c:pt>
                <c:pt idx="3631">
                  <c:v>46001</c:v>
                </c:pt>
                <c:pt idx="3632">
                  <c:v>46002</c:v>
                </c:pt>
                <c:pt idx="3633">
                  <c:v>46003</c:v>
                </c:pt>
                <c:pt idx="3634">
                  <c:v>46004</c:v>
                </c:pt>
                <c:pt idx="3635">
                  <c:v>46005</c:v>
                </c:pt>
                <c:pt idx="3636">
                  <c:v>46006</c:v>
                </c:pt>
                <c:pt idx="3637">
                  <c:v>46007</c:v>
                </c:pt>
                <c:pt idx="3638">
                  <c:v>46008</c:v>
                </c:pt>
                <c:pt idx="3639">
                  <c:v>46009</c:v>
                </c:pt>
                <c:pt idx="3640">
                  <c:v>46010</c:v>
                </c:pt>
                <c:pt idx="3641">
                  <c:v>46011</c:v>
                </c:pt>
                <c:pt idx="3642">
                  <c:v>46012</c:v>
                </c:pt>
                <c:pt idx="3643">
                  <c:v>46013</c:v>
                </c:pt>
                <c:pt idx="3644">
                  <c:v>46014</c:v>
                </c:pt>
                <c:pt idx="3645">
                  <c:v>46015</c:v>
                </c:pt>
                <c:pt idx="3646">
                  <c:v>46016</c:v>
                </c:pt>
                <c:pt idx="3647">
                  <c:v>46017</c:v>
                </c:pt>
                <c:pt idx="3648">
                  <c:v>46018</c:v>
                </c:pt>
                <c:pt idx="3649">
                  <c:v>46019</c:v>
                </c:pt>
                <c:pt idx="3650">
                  <c:v>46020</c:v>
                </c:pt>
                <c:pt idx="3651">
                  <c:v>46021</c:v>
                </c:pt>
                <c:pt idx="3652">
                  <c:v>46022</c:v>
                </c:pt>
                <c:pt idx="3653">
                  <c:v>46023</c:v>
                </c:pt>
                <c:pt idx="3654">
                  <c:v>46024</c:v>
                </c:pt>
                <c:pt idx="3655">
                  <c:v>46025</c:v>
                </c:pt>
                <c:pt idx="3656">
                  <c:v>46026</c:v>
                </c:pt>
                <c:pt idx="3657">
                  <c:v>46027</c:v>
                </c:pt>
                <c:pt idx="3658">
                  <c:v>46028</c:v>
                </c:pt>
                <c:pt idx="3659">
                  <c:v>46029</c:v>
                </c:pt>
                <c:pt idx="3660">
                  <c:v>46030</c:v>
                </c:pt>
                <c:pt idx="3661">
                  <c:v>46031</c:v>
                </c:pt>
                <c:pt idx="3662">
                  <c:v>46032</c:v>
                </c:pt>
                <c:pt idx="3663">
                  <c:v>46033</c:v>
                </c:pt>
                <c:pt idx="3664">
                  <c:v>46034</c:v>
                </c:pt>
                <c:pt idx="3665">
                  <c:v>46035</c:v>
                </c:pt>
                <c:pt idx="3666">
                  <c:v>46036</c:v>
                </c:pt>
                <c:pt idx="3667">
                  <c:v>46037</c:v>
                </c:pt>
                <c:pt idx="3668">
                  <c:v>46038</c:v>
                </c:pt>
                <c:pt idx="3669">
                  <c:v>46039</c:v>
                </c:pt>
                <c:pt idx="3670">
                  <c:v>46040</c:v>
                </c:pt>
                <c:pt idx="3671">
                  <c:v>46041</c:v>
                </c:pt>
                <c:pt idx="3672">
                  <c:v>46042</c:v>
                </c:pt>
                <c:pt idx="3673">
                  <c:v>46043</c:v>
                </c:pt>
                <c:pt idx="3674">
                  <c:v>46044</c:v>
                </c:pt>
                <c:pt idx="3675">
                  <c:v>46045</c:v>
                </c:pt>
                <c:pt idx="3676">
                  <c:v>46046</c:v>
                </c:pt>
                <c:pt idx="3677">
                  <c:v>46047</c:v>
                </c:pt>
                <c:pt idx="3678">
                  <c:v>46048</c:v>
                </c:pt>
                <c:pt idx="3679">
                  <c:v>46049</c:v>
                </c:pt>
                <c:pt idx="3680">
                  <c:v>46050</c:v>
                </c:pt>
                <c:pt idx="3681">
                  <c:v>46051</c:v>
                </c:pt>
                <c:pt idx="3682">
                  <c:v>46052</c:v>
                </c:pt>
                <c:pt idx="3683">
                  <c:v>46053</c:v>
                </c:pt>
                <c:pt idx="3684">
                  <c:v>46054</c:v>
                </c:pt>
                <c:pt idx="3685">
                  <c:v>46055</c:v>
                </c:pt>
                <c:pt idx="3686">
                  <c:v>46056</c:v>
                </c:pt>
                <c:pt idx="3687">
                  <c:v>46057</c:v>
                </c:pt>
                <c:pt idx="3688">
                  <c:v>46058</c:v>
                </c:pt>
                <c:pt idx="3689">
                  <c:v>46059</c:v>
                </c:pt>
                <c:pt idx="3690">
                  <c:v>46060</c:v>
                </c:pt>
                <c:pt idx="3691">
                  <c:v>46061</c:v>
                </c:pt>
                <c:pt idx="3692">
                  <c:v>46062</c:v>
                </c:pt>
                <c:pt idx="3693">
                  <c:v>46063</c:v>
                </c:pt>
                <c:pt idx="3694">
                  <c:v>46064</c:v>
                </c:pt>
                <c:pt idx="3695">
                  <c:v>46065</c:v>
                </c:pt>
                <c:pt idx="3696">
                  <c:v>46066</c:v>
                </c:pt>
                <c:pt idx="3697">
                  <c:v>46067</c:v>
                </c:pt>
                <c:pt idx="3698">
                  <c:v>46068</c:v>
                </c:pt>
                <c:pt idx="3699">
                  <c:v>46069</c:v>
                </c:pt>
                <c:pt idx="3700">
                  <c:v>46070</c:v>
                </c:pt>
                <c:pt idx="3701">
                  <c:v>46071</c:v>
                </c:pt>
                <c:pt idx="3702">
                  <c:v>46072</c:v>
                </c:pt>
                <c:pt idx="3703">
                  <c:v>46073</c:v>
                </c:pt>
                <c:pt idx="3704">
                  <c:v>46074</c:v>
                </c:pt>
                <c:pt idx="3705">
                  <c:v>46075</c:v>
                </c:pt>
                <c:pt idx="3706">
                  <c:v>46076</c:v>
                </c:pt>
                <c:pt idx="3707">
                  <c:v>46077</c:v>
                </c:pt>
                <c:pt idx="3708">
                  <c:v>46078</c:v>
                </c:pt>
                <c:pt idx="3709">
                  <c:v>46079</c:v>
                </c:pt>
                <c:pt idx="3710">
                  <c:v>46080</c:v>
                </c:pt>
                <c:pt idx="3711">
                  <c:v>46081</c:v>
                </c:pt>
                <c:pt idx="3712">
                  <c:v>46082</c:v>
                </c:pt>
                <c:pt idx="3713">
                  <c:v>46083</c:v>
                </c:pt>
                <c:pt idx="3714">
                  <c:v>46084</c:v>
                </c:pt>
                <c:pt idx="3715">
                  <c:v>46085</c:v>
                </c:pt>
                <c:pt idx="3716">
                  <c:v>46086</c:v>
                </c:pt>
                <c:pt idx="3717">
                  <c:v>46087</c:v>
                </c:pt>
                <c:pt idx="3718">
                  <c:v>46088</c:v>
                </c:pt>
                <c:pt idx="3719">
                  <c:v>46089</c:v>
                </c:pt>
                <c:pt idx="3720">
                  <c:v>46090</c:v>
                </c:pt>
                <c:pt idx="3721">
                  <c:v>46091</c:v>
                </c:pt>
                <c:pt idx="3722">
                  <c:v>46092</c:v>
                </c:pt>
                <c:pt idx="3723">
                  <c:v>46093</c:v>
                </c:pt>
                <c:pt idx="3724">
                  <c:v>46094</c:v>
                </c:pt>
                <c:pt idx="3725">
                  <c:v>46095</c:v>
                </c:pt>
                <c:pt idx="3726">
                  <c:v>46096</c:v>
                </c:pt>
                <c:pt idx="3727">
                  <c:v>46097</c:v>
                </c:pt>
                <c:pt idx="3728">
                  <c:v>46098</c:v>
                </c:pt>
                <c:pt idx="3729">
                  <c:v>46099</c:v>
                </c:pt>
                <c:pt idx="3730">
                  <c:v>46100</c:v>
                </c:pt>
                <c:pt idx="3731">
                  <c:v>46101</c:v>
                </c:pt>
                <c:pt idx="3732">
                  <c:v>46102</c:v>
                </c:pt>
                <c:pt idx="3733">
                  <c:v>46103</c:v>
                </c:pt>
                <c:pt idx="3734">
                  <c:v>46104</c:v>
                </c:pt>
                <c:pt idx="3735">
                  <c:v>46105</c:v>
                </c:pt>
                <c:pt idx="3736">
                  <c:v>46106</c:v>
                </c:pt>
                <c:pt idx="3737">
                  <c:v>46107</c:v>
                </c:pt>
                <c:pt idx="3738">
                  <c:v>46108</c:v>
                </c:pt>
                <c:pt idx="3739">
                  <c:v>46109</c:v>
                </c:pt>
                <c:pt idx="3740">
                  <c:v>46110</c:v>
                </c:pt>
              </c:numCache>
            </c:numRef>
          </c:cat>
          <c:val>
            <c:numRef>
              <c:f>'איור 6 נתונים'!$N$4:$N$4000</c:f>
              <c:numCache>
                <c:formatCode>0</c:formatCode>
                <c:ptCount val="3997"/>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pt idx="546">
                  <c:v>#N/A</c:v>
                </c:pt>
                <c:pt idx="547">
                  <c:v>#N/A</c:v>
                </c:pt>
                <c:pt idx="548">
                  <c:v>#N/A</c:v>
                </c:pt>
                <c:pt idx="549">
                  <c:v>#N/A</c:v>
                </c:pt>
                <c:pt idx="550">
                  <c:v>#N/A</c:v>
                </c:pt>
                <c:pt idx="551">
                  <c:v>#N/A</c:v>
                </c:pt>
                <c:pt idx="552">
                  <c:v>#N/A</c:v>
                </c:pt>
                <c:pt idx="553">
                  <c:v>#N/A</c:v>
                </c:pt>
                <c:pt idx="554">
                  <c:v>#N/A</c:v>
                </c:pt>
                <c:pt idx="555">
                  <c:v>#N/A</c:v>
                </c:pt>
                <c:pt idx="556">
                  <c:v>#N/A</c:v>
                </c:pt>
                <c:pt idx="557">
                  <c:v>#N/A</c:v>
                </c:pt>
                <c:pt idx="558">
                  <c:v>#N/A</c:v>
                </c:pt>
                <c:pt idx="559">
                  <c:v>#N/A</c:v>
                </c:pt>
                <c:pt idx="560">
                  <c:v>#N/A</c:v>
                </c:pt>
                <c:pt idx="561">
                  <c:v>#N/A</c:v>
                </c:pt>
                <c:pt idx="562">
                  <c:v>#N/A</c:v>
                </c:pt>
                <c:pt idx="563">
                  <c:v>#N/A</c:v>
                </c:pt>
                <c:pt idx="564">
                  <c:v>#N/A</c:v>
                </c:pt>
                <c:pt idx="565">
                  <c:v>#N/A</c:v>
                </c:pt>
                <c:pt idx="566">
                  <c:v>#N/A</c:v>
                </c:pt>
                <c:pt idx="567">
                  <c:v>#N/A</c:v>
                </c:pt>
                <c:pt idx="568">
                  <c:v>#N/A</c:v>
                </c:pt>
                <c:pt idx="569">
                  <c:v>#N/A</c:v>
                </c:pt>
                <c:pt idx="570">
                  <c:v>#N/A</c:v>
                </c:pt>
                <c:pt idx="571">
                  <c:v>#N/A</c:v>
                </c:pt>
                <c:pt idx="572">
                  <c:v>#N/A</c:v>
                </c:pt>
                <c:pt idx="573">
                  <c:v>#N/A</c:v>
                </c:pt>
                <c:pt idx="574">
                  <c:v>#N/A</c:v>
                </c:pt>
                <c:pt idx="575">
                  <c:v>#N/A</c:v>
                </c:pt>
                <c:pt idx="576">
                  <c:v>#N/A</c:v>
                </c:pt>
                <c:pt idx="577">
                  <c:v>#N/A</c:v>
                </c:pt>
                <c:pt idx="578">
                  <c:v>#N/A</c:v>
                </c:pt>
                <c:pt idx="579">
                  <c:v>#N/A</c:v>
                </c:pt>
                <c:pt idx="580">
                  <c:v>#N/A</c:v>
                </c:pt>
                <c:pt idx="581">
                  <c:v>#N/A</c:v>
                </c:pt>
                <c:pt idx="582">
                  <c:v>#N/A</c:v>
                </c:pt>
                <c:pt idx="583">
                  <c:v>#N/A</c:v>
                </c:pt>
                <c:pt idx="584">
                  <c:v>#N/A</c:v>
                </c:pt>
                <c:pt idx="585">
                  <c:v>#N/A</c:v>
                </c:pt>
                <c:pt idx="586">
                  <c:v>#N/A</c:v>
                </c:pt>
                <c:pt idx="587">
                  <c:v>#N/A</c:v>
                </c:pt>
                <c:pt idx="588">
                  <c:v>#N/A</c:v>
                </c:pt>
                <c:pt idx="589">
                  <c:v>#N/A</c:v>
                </c:pt>
                <c:pt idx="590">
                  <c:v>#N/A</c:v>
                </c:pt>
                <c:pt idx="591">
                  <c:v>#N/A</c:v>
                </c:pt>
                <c:pt idx="592">
                  <c:v>#N/A</c:v>
                </c:pt>
                <c:pt idx="593">
                  <c:v>#N/A</c:v>
                </c:pt>
                <c:pt idx="594">
                  <c:v>#N/A</c:v>
                </c:pt>
                <c:pt idx="595">
                  <c:v>#N/A</c:v>
                </c:pt>
                <c:pt idx="596">
                  <c:v>#N/A</c:v>
                </c:pt>
                <c:pt idx="597">
                  <c:v>#N/A</c:v>
                </c:pt>
                <c:pt idx="598">
                  <c:v>#N/A</c:v>
                </c:pt>
                <c:pt idx="599">
                  <c:v>#N/A</c:v>
                </c:pt>
                <c:pt idx="600">
                  <c:v>#N/A</c:v>
                </c:pt>
                <c:pt idx="601">
                  <c:v>#N/A</c:v>
                </c:pt>
                <c:pt idx="602">
                  <c:v>#N/A</c:v>
                </c:pt>
                <c:pt idx="603">
                  <c:v>#N/A</c:v>
                </c:pt>
                <c:pt idx="604">
                  <c:v>#N/A</c:v>
                </c:pt>
                <c:pt idx="605">
                  <c:v>#N/A</c:v>
                </c:pt>
                <c:pt idx="606">
                  <c:v>#N/A</c:v>
                </c:pt>
                <c:pt idx="607">
                  <c:v>#N/A</c:v>
                </c:pt>
                <c:pt idx="608">
                  <c:v>#N/A</c:v>
                </c:pt>
                <c:pt idx="609">
                  <c:v>#N/A</c:v>
                </c:pt>
                <c:pt idx="610">
                  <c:v>#N/A</c:v>
                </c:pt>
                <c:pt idx="611">
                  <c:v>#N/A</c:v>
                </c:pt>
                <c:pt idx="612">
                  <c:v>#N/A</c:v>
                </c:pt>
                <c:pt idx="613">
                  <c:v>#N/A</c:v>
                </c:pt>
                <c:pt idx="614">
                  <c:v>#N/A</c:v>
                </c:pt>
                <c:pt idx="615">
                  <c:v>#N/A</c:v>
                </c:pt>
                <c:pt idx="616">
                  <c:v>#N/A</c:v>
                </c:pt>
                <c:pt idx="617">
                  <c:v>#N/A</c:v>
                </c:pt>
                <c:pt idx="618">
                  <c:v>#N/A</c:v>
                </c:pt>
                <c:pt idx="619">
                  <c:v>#N/A</c:v>
                </c:pt>
                <c:pt idx="620">
                  <c:v>#N/A</c:v>
                </c:pt>
                <c:pt idx="621">
                  <c:v>#N/A</c:v>
                </c:pt>
                <c:pt idx="622">
                  <c:v>#N/A</c:v>
                </c:pt>
                <c:pt idx="623">
                  <c:v>#N/A</c:v>
                </c:pt>
                <c:pt idx="624">
                  <c:v>#N/A</c:v>
                </c:pt>
                <c:pt idx="625">
                  <c:v>#N/A</c:v>
                </c:pt>
                <c:pt idx="626">
                  <c:v>#N/A</c:v>
                </c:pt>
                <c:pt idx="627">
                  <c:v>#N/A</c:v>
                </c:pt>
                <c:pt idx="628">
                  <c:v>#N/A</c:v>
                </c:pt>
                <c:pt idx="629">
                  <c:v>#N/A</c:v>
                </c:pt>
                <c:pt idx="630">
                  <c:v>#N/A</c:v>
                </c:pt>
                <c:pt idx="631">
                  <c:v>#N/A</c:v>
                </c:pt>
                <c:pt idx="632">
                  <c:v>#N/A</c:v>
                </c:pt>
                <c:pt idx="633">
                  <c:v>#N/A</c:v>
                </c:pt>
                <c:pt idx="634">
                  <c:v>#N/A</c:v>
                </c:pt>
                <c:pt idx="635">
                  <c:v>#N/A</c:v>
                </c:pt>
                <c:pt idx="636">
                  <c:v>#N/A</c:v>
                </c:pt>
                <c:pt idx="637">
                  <c:v>#N/A</c:v>
                </c:pt>
                <c:pt idx="638">
                  <c:v>#N/A</c:v>
                </c:pt>
                <c:pt idx="639">
                  <c:v>#N/A</c:v>
                </c:pt>
                <c:pt idx="640">
                  <c:v>#N/A</c:v>
                </c:pt>
                <c:pt idx="641">
                  <c:v>#N/A</c:v>
                </c:pt>
                <c:pt idx="642">
                  <c:v>#N/A</c:v>
                </c:pt>
                <c:pt idx="643">
                  <c:v>#N/A</c:v>
                </c:pt>
                <c:pt idx="644">
                  <c:v>#N/A</c:v>
                </c:pt>
                <c:pt idx="645">
                  <c:v>#N/A</c:v>
                </c:pt>
                <c:pt idx="646">
                  <c:v>#N/A</c:v>
                </c:pt>
                <c:pt idx="647">
                  <c:v>#N/A</c:v>
                </c:pt>
                <c:pt idx="648">
                  <c:v>#N/A</c:v>
                </c:pt>
                <c:pt idx="649">
                  <c:v>#N/A</c:v>
                </c:pt>
                <c:pt idx="650">
                  <c:v>#N/A</c:v>
                </c:pt>
                <c:pt idx="651">
                  <c:v>#N/A</c:v>
                </c:pt>
                <c:pt idx="652">
                  <c:v>#N/A</c:v>
                </c:pt>
                <c:pt idx="653">
                  <c:v>#N/A</c:v>
                </c:pt>
                <c:pt idx="654">
                  <c:v>#N/A</c:v>
                </c:pt>
                <c:pt idx="655">
                  <c:v>#N/A</c:v>
                </c:pt>
                <c:pt idx="656">
                  <c:v>#N/A</c:v>
                </c:pt>
                <c:pt idx="657">
                  <c:v>#N/A</c:v>
                </c:pt>
                <c:pt idx="658">
                  <c:v>#N/A</c:v>
                </c:pt>
                <c:pt idx="659">
                  <c:v>#N/A</c:v>
                </c:pt>
                <c:pt idx="660">
                  <c:v>#N/A</c:v>
                </c:pt>
                <c:pt idx="661">
                  <c:v>#N/A</c:v>
                </c:pt>
                <c:pt idx="662">
                  <c:v>#N/A</c:v>
                </c:pt>
                <c:pt idx="663">
                  <c:v>#N/A</c:v>
                </c:pt>
                <c:pt idx="664">
                  <c:v>#N/A</c:v>
                </c:pt>
                <c:pt idx="665">
                  <c:v>#N/A</c:v>
                </c:pt>
                <c:pt idx="666">
                  <c:v>#N/A</c:v>
                </c:pt>
                <c:pt idx="667">
                  <c:v>#N/A</c:v>
                </c:pt>
                <c:pt idx="668">
                  <c:v>#N/A</c:v>
                </c:pt>
                <c:pt idx="669">
                  <c:v>#N/A</c:v>
                </c:pt>
                <c:pt idx="670">
                  <c:v>#N/A</c:v>
                </c:pt>
                <c:pt idx="671">
                  <c:v>#N/A</c:v>
                </c:pt>
                <c:pt idx="672">
                  <c:v>#N/A</c:v>
                </c:pt>
                <c:pt idx="673">
                  <c:v>#N/A</c:v>
                </c:pt>
                <c:pt idx="674">
                  <c:v>#N/A</c:v>
                </c:pt>
                <c:pt idx="675">
                  <c:v>#N/A</c:v>
                </c:pt>
                <c:pt idx="676">
                  <c:v>#N/A</c:v>
                </c:pt>
                <c:pt idx="677">
                  <c:v>#N/A</c:v>
                </c:pt>
                <c:pt idx="678">
                  <c:v>#N/A</c:v>
                </c:pt>
                <c:pt idx="679">
                  <c:v>#N/A</c:v>
                </c:pt>
                <c:pt idx="680">
                  <c:v>#N/A</c:v>
                </c:pt>
                <c:pt idx="681">
                  <c:v>#N/A</c:v>
                </c:pt>
                <c:pt idx="682">
                  <c:v>#N/A</c:v>
                </c:pt>
                <c:pt idx="683">
                  <c:v>#N/A</c:v>
                </c:pt>
                <c:pt idx="684">
                  <c:v>#N/A</c:v>
                </c:pt>
                <c:pt idx="685">
                  <c:v>#N/A</c:v>
                </c:pt>
                <c:pt idx="686">
                  <c:v>#N/A</c:v>
                </c:pt>
                <c:pt idx="687">
                  <c:v>#N/A</c:v>
                </c:pt>
                <c:pt idx="688">
                  <c:v>#N/A</c:v>
                </c:pt>
                <c:pt idx="689">
                  <c:v>#N/A</c:v>
                </c:pt>
                <c:pt idx="690">
                  <c:v>#N/A</c:v>
                </c:pt>
                <c:pt idx="691">
                  <c:v>#N/A</c:v>
                </c:pt>
                <c:pt idx="692">
                  <c:v>#N/A</c:v>
                </c:pt>
                <c:pt idx="693">
                  <c:v>#N/A</c:v>
                </c:pt>
                <c:pt idx="694">
                  <c:v>#N/A</c:v>
                </c:pt>
                <c:pt idx="695">
                  <c:v>#N/A</c:v>
                </c:pt>
                <c:pt idx="696">
                  <c:v>#N/A</c:v>
                </c:pt>
                <c:pt idx="697">
                  <c:v>#N/A</c:v>
                </c:pt>
                <c:pt idx="698">
                  <c:v>#N/A</c:v>
                </c:pt>
                <c:pt idx="699">
                  <c:v>#N/A</c:v>
                </c:pt>
                <c:pt idx="700">
                  <c:v>#N/A</c:v>
                </c:pt>
                <c:pt idx="701">
                  <c:v>#N/A</c:v>
                </c:pt>
                <c:pt idx="702">
                  <c:v>#N/A</c:v>
                </c:pt>
                <c:pt idx="703">
                  <c:v>#N/A</c:v>
                </c:pt>
                <c:pt idx="704">
                  <c:v>#N/A</c:v>
                </c:pt>
                <c:pt idx="705">
                  <c:v>#N/A</c:v>
                </c:pt>
                <c:pt idx="706">
                  <c:v>#N/A</c:v>
                </c:pt>
                <c:pt idx="707">
                  <c:v>#N/A</c:v>
                </c:pt>
                <c:pt idx="708">
                  <c:v>#N/A</c:v>
                </c:pt>
                <c:pt idx="709">
                  <c:v>#N/A</c:v>
                </c:pt>
                <c:pt idx="710">
                  <c:v>#N/A</c:v>
                </c:pt>
                <c:pt idx="711">
                  <c:v>#N/A</c:v>
                </c:pt>
                <c:pt idx="712">
                  <c:v>#N/A</c:v>
                </c:pt>
                <c:pt idx="713">
                  <c:v>#N/A</c:v>
                </c:pt>
                <c:pt idx="714">
                  <c:v>#N/A</c:v>
                </c:pt>
                <c:pt idx="715">
                  <c:v>#N/A</c:v>
                </c:pt>
                <c:pt idx="716">
                  <c:v>#N/A</c:v>
                </c:pt>
                <c:pt idx="717">
                  <c:v>#N/A</c:v>
                </c:pt>
                <c:pt idx="718">
                  <c:v>#N/A</c:v>
                </c:pt>
                <c:pt idx="719">
                  <c:v>#N/A</c:v>
                </c:pt>
                <c:pt idx="720">
                  <c:v>#N/A</c:v>
                </c:pt>
                <c:pt idx="721">
                  <c:v>#N/A</c:v>
                </c:pt>
                <c:pt idx="722">
                  <c:v>#N/A</c:v>
                </c:pt>
                <c:pt idx="723">
                  <c:v>#N/A</c:v>
                </c:pt>
                <c:pt idx="724">
                  <c:v>#N/A</c:v>
                </c:pt>
                <c:pt idx="725">
                  <c:v>#N/A</c:v>
                </c:pt>
                <c:pt idx="726">
                  <c:v>#N/A</c:v>
                </c:pt>
                <c:pt idx="727">
                  <c:v>#N/A</c:v>
                </c:pt>
                <c:pt idx="728">
                  <c:v>#N/A</c:v>
                </c:pt>
                <c:pt idx="729">
                  <c:v>#N/A</c:v>
                </c:pt>
                <c:pt idx="730">
                  <c:v>#N/A</c:v>
                </c:pt>
                <c:pt idx="731">
                  <c:v>#N/A</c:v>
                </c:pt>
                <c:pt idx="732">
                  <c:v>#N/A</c:v>
                </c:pt>
                <c:pt idx="733">
                  <c:v>#N/A</c:v>
                </c:pt>
                <c:pt idx="734">
                  <c:v>#N/A</c:v>
                </c:pt>
                <c:pt idx="735">
                  <c:v>#N/A</c:v>
                </c:pt>
                <c:pt idx="736">
                  <c:v>#N/A</c:v>
                </c:pt>
                <c:pt idx="737">
                  <c:v>#N/A</c:v>
                </c:pt>
                <c:pt idx="738">
                  <c:v>#N/A</c:v>
                </c:pt>
                <c:pt idx="739">
                  <c:v>#N/A</c:v>
                </c:pt>
                <c:pt idx="740">
                  <c:v>#N/A</c:v>
                </c:pt>
                <c:pt idx="741">
                  <c:v>#N/A</c:v>
                </c:pt>
                <c:pt idx="742">
                  <c:v>#N/A</c:v>
                </c:pt>
                <c:pt idx="743">
                  <c:v>#N/A</c:v>
                </c:pt>
                <c:pt idx="744">
                  <c:v>#N/A</c:v>
                </c:pt>
                <c:pt idx="745">
                  <c:v>#N/A</c:v>
                </c:pt>
                <c:pt idx="746">
                  <c:v>#N/A</c:v>
                </c:pt>
                <c:pt idx="747">
                  <c:v>#N/A</c:v>
                </c:pt>
                <c:pt idx="748">
                  <c:v>#N/A</c:v>
                </c:pt>
                <c:pt idx="749">
                  <c:v>#N/A</c:v>
                </c:pt>
                <c:pt idx="750">
                  <c:v>#N/A</c:v>
                </c:pt>
                <c:pt idx="751">
                  <c:v>#N/A</c:v>
                </c:pt>
                <c:pt idx="752">
                  <c:v>#N/A</c:v>
                </c:pt>
                <c:pt idx="753">
                  <c:v>#N/A</c:v>
                </c:pt>
                <c:pt idx="754">
                  <c:v>#N/A</c:v>
                </c:pt>
                <c:pt idx="755">
                  <c:v>#N/A</c:v>
                </c:pt>
                <c:pt idx="756">
                  <c:v>#N/A</c:v>
                </c:pt>
                <c:pt idx="757">
                  <c:v>#N/A</c:v>
                </c:pt>
                <c:pt idx="758">
                  <c:v>#N/A</c:v>
                </c:pt>
                <c:pt idx="759">
                  <c:v>#N/A</c:v>
                </c:pt>
                <c:pt idx="760">
                  <c:v>#N/A</c:v>
                </c:pt>
                <c:pt idx="761">
                  <c:v>#N/A</c:v>
                </c:pt>
                <c:pt idx="762">
                  <c:v>#N/A</c:v>
                </c:pt>
                <c:pt idx="763">
                  <c:v>#N/A</c:v>
                </c:pt>
                <c:pt idx="764">
                  <c:v>#N/A</c:v>
                </c:pt>
                <c:pt idx="765">
                  <c:v>#N/A</c:v>
                </c:pt>
                <c:pt idx="766">
                  <c:v>#N/A</c:v>
                </c:pt>
                <c:pt idx="767">
                  <c:v>#N/A</c:v>
                </c:pt>
                <c:pt idx="768">
                  <c:v>#N/A</c:v>
                </c:pt>
                <c:pt idx="769">
                  <c:v>#N/A</c:v>
                </c:pt>
                <c:pt idx="770">
                  <c:v>#N/A</c:v>
                </c:pt>
                <c:pt idx="771">
                  <c:v>#N/A</c:v>
                </c:pt>
                <c:pt idx="772">
                  <c:v>#N/A</c:v>
                </c:pt>
                <c:pt idx="773">
                  <c:v>#N/A</c:v>
                </c:pt>
                <c:pt idx="774">
                  <c:v>#N/A</c:v>
                </c:pt>
                <c:pt idx="775">
                  <c:v>#N/A</c:v>
                </c:pt>
                <c:pt idx="776">
                  <c:v>#N/A</c:v>
                </c:pt>
                <c:pt idx="777">
                  <c:v>#N/A</c:v>
                </c:pt>
                <c:pt idx="778">
                  <c:v>#N/A</c:v>
                </c:pt>
                <c:pt idx="779">
                  <c:v>#N/A</c:v>
                </c:pt>
                <c:pt idx="780">
                  <c:v>#N/A</c:v>
                </c:pt>
                <c:pt idx="781">
                  <c:v>#N/A</c:v>
                </c:pt>
                <c:pt idx="782">
                  <c:v>#N/A</c:v>
                </c:pt>
                <c:pt idx="783">
                  <c:v>#N/A</c:v>
                </c:pt>
                <c:pt idx="784">
                  <c:v>#N/A</c:v>
                </c:pt>
                <c:pt idx="785">
                  <c:v>#N/A</c:v>
                </c:pt>
                <c:pt idx="786">
                  <c:v>#N/A</c:v>
                </c:pt>
                <c:pt idx="787">
                  <c:v>#N/A</c:v>
                </c:pt>
                <c:pt idx="788">
                  <c:v>#N/A</c:v>
                </c:pt>
                <c:pt idx="789">
                  <c:v>#N/A</c:v>
                </c:pt>
                <c:pt idx="790">
                  <c:v>#N/A</c:v>
                </c:pt>
                <c:pt idx="791">
                  <c:v>#N/A</c:v>
                </c:pt>
                <c:pt idx="792">
                  <c:v>#N/A</c:v>
                </c:pt>
                <c:pt idx="793">
                  <c:v>#N/A</c:v>
                </c:pt>
                <c:pt idx="794">
                  <c:v>#N/A</c:v>
                </c:pt>
                <c:pt idx="795">
                  <c:v>#N/A</c:v>
                </c:pt>
                <c:pt idx="796">
                  <c:v>#N/A</c:v>
                </c:pt>
                <c:pt idx="797">
                  <c:v>#N/A</c:v>
                </c:pt>
                <c:pt idx="798">
                  <c:v>#N/A</c:v>
                </c:pt>
                <c:pt idx="799">
                  <c:v>#N/A</c:v>
                </c:pt>
                <c:pt idx="800">
                  <c:v>#N/A</c:v>
                </c:pt>
                <c:pt idx="801">
                  <c:v>#N/A</c:v>
                </c:pt>
                <c:pt idx="802">
                  <c:v>#N/A</c:v>
                </c:pt>
                <c:pt idx="803">
                  <c:v>#N/A</c:v>
                </c:pt>
                <c:pt idx="804">
                  <c:v>#N/A</c:v>
                </c:pt>
                <c:pt idx="805">
                  <c:v>#N/A</c:v>
                </c:pt>
                <c:pt idx="806">
                  <c:v>#N/A</c:v>
                </c:pt>
                <c:pt idx="807">
                  <c:v>#N/A</c:v>
                </c:pt>
                <c:pt idx="808">
                  <c:v>#N/A</c:v>
                </c:pt>
                <c:pt idx="809">
                  <c:v>#N/A</c:v>
                </c:pt>
                <c:pt idx="810">
                  <c:v>#N/A</c:v>
                </c:pt>
                <c:pt idx="811">
                  <c:v>#N/A</c:v>
                </c:pt>
                <c:pt idx="812">
                  <c:v>#N/A</c:v>
                </c:pt>
                <c:pt idx="813">
                  <c:v>#N/A</c:v>
                </c:pt>
                <c:pt idx="814">
                  <c:v>#N/A</c:v>
                </c:pt>
                <c:pt idx="815">
                  <c:v>#N/A</c:v>
                </c:pt>
                <c:pt idx="816">
                  <c:v>#N/A</c:v>
                </c:pt>
                <c:pt idx="817">
                  <c:v>#N/A</c:v>
                </c:pt>
                <c:pt idx="818">
                  <c:v>#N/A</c:v>
                </c:pt>
                <c:pt idx="819">
                  <c:v>#N/A</c:v>
                </c:pt>
                <c:pt idx="820">
                  <c:v>#N/A</c:v>
                </c:pt>
                <c:pt idx="821">
                  <c:v>#N/A</c:v>
                </c:pt>
                <c:pt idx="822">
                  <c:v>#N/A</c:v>
                </c:pt>
                <c:pt idx="823">
                  <c:v>#N/A</c:v>
                </c:pt>
                <c:pt idx="824">
                  <c:v>#N/A</c:v>
                </c:pt>
                <c:pt idx="825">
                  <c:v>#N/A</c:v>
                </c:pt>
                <c:pt idx="826">
                  <c:v>#N/A</c:v>
                </c:pt>
                <c:pt idx="827">
                  <c:v>#N/A</c:v>
                </c:pt>
                <c:pt idx="828">
                  <c:v>#N/A</c:v>
                </c:pt>
                <c:pt idx="829">
                  <c:v>#N/A</c:v>
                </c:pt>
                <c:pt idx="830">
                  <c:v>#N/A</c:v>
                </c:pt>
                <c:pt idx="831">
                  <c:v>#N/A</c:v>
                </c:pt>
                <c:pt idx="832">
                  <c:v>#N/A</c:v>
                </c:pt>
                <c:pt idx="833">
                  <c:v>#N/A</c:v>
                </c:pt>
                <c:pt idx="834">
                  <c:v>#N/A</c:v>
                </c:pt>
                <c:pt idx="835">
                  <c:v>#N/A</c:v>
                </c:pt>
                <c:pt idx="836">
                  <c:v>#N/A</c:v>
                </c:pt>
                <c:pt idx="837">
                  <c:v>#N/A</c:v>
                </c:pt>
                <c:pt idx="838">
                  <c:v>#N/A</c:v>
                </c:pt>
                <c:pt idx="839">
                  <c:v>#N/A</c:v>
                </c:pt>
                <c:pt idx="840">
                  <c:v>#N/A</c:v>
                </c:pt>
                <c:pt idx="841">
                  <c:v>#N/A</c:v>
                </c:pt>
                <c:pt idx="842">
                  <c:v>#N/A</c:v>
                </c:pt>
                <c:pt idx="843">
                  <c:v>#N/A</c:v>
                </c:pt>
                <c:pt idx="844">
                  <c:v>#N/A</c:v>
                </c:pt>
                <c:pt idx="845">
                  <c:v>#N/A</c:v>
                </c:pt>
                <c:pt idx="846">
                  <c:v>#N/A</c:v>
                </c:pt>
                <c:pt idx="847">
                  <c:v>#N/A</c:v>
                </c:pt>
                <c:pt idx="848">
                  <c:v>#N/A</c:v>
                </c:pt>
                <c:pt idx="849">
                  <c:v>#N/A</c:v>
                </c:pt>
                <c:pt idx="850">
                  <c:v>#N/A</c:v>
                </c:pt>
                <c:pt idx="851">
                  <c:v>#N/A</c:v>
                </c:pt>
                <c:pt idx="852">
                  <c:v>#N/A</c:v>
                </c:pt>
                <c:pt idx="853">
                  <c:v>#N/A</c:v>
                </c:pt>
                <c:pt idx="854">
                  <c:v>#N/A</c:v>
                </c:pt>
                <c:pt idx="855">
                  <c:v>#N/A</c:v>
                </c:pt>
                <c:pt idx="856">
                  <c:v>#N/A</c:v>
                </c:pt>
                <c:pt idx="857">
                  <c:v>#N/A</c:v>
                </c:pt>
                <c:pt idx="858">
                  <c:v>#N/A</c:v>
                </c:pt>
                <c:pt idx="859">
                  <c:v>#N/A</c:v>
                </c:pt>
                <c:pt idx="860">
                  <c:v>#N/A</c:v>
                </c:pt>
                <c:pt idx="861">
                  <c:v>#N/A</c:v>
                </c:pt>
                <c:pt idx="862">
                  <c:v>#N/A</c:v>
                </c:pt>
                <c:pt idx="863">
                  <c:v>#N/A</c:v>
                </c:pt>
                <c:pt idx="864">
                  <c:v>#N/A</c:v>
                </c:pt>
                <c:pt idx="865">
                  <c:v>#N/A</c:v>
                </c:pt>
                <c:pt idx="866">
                  <c:v>#N/A</c:v>
                </c:pt>
                <c:pt idx="867">
                  <c:v>#N/A</c:v>
                </c:pt>
                <c:pt idx="868">
                  <c:v>#N/A</c:v>
                </c:pt>
                <c:pt idx="869">
                  <c:v>#N/A</c:v>
                </c:pt>
                <c:pt idx="870">
                  <c:v>#N/A</c:v>
                </c:pt>
                <c:pt idx="871">
                  <c:v>#N/A</c:v>
                </c:pt>
                <c:pt idx="872">
                  <c:v>#N/A</c:v>
                </c:pt>
                <c:pt idx="873">
                  <c:v>#N/A</c:v>
                </c:pt>
                <c:pt idx="874">
                  <c:v>#N/A</c:v>
                </c:pt>
                <c:pt idx="875">
                  <c:v>#N/A</c:v>
                </c:pt>
                <c:pt idx="876">
                  <c:v>#N/A</c:v>
                </c:pt>
                <c:pt idx="877">
                  <c:v>#N/A</c:v>
                </c:pt>
                <c:pt idx="878">
                  <c:v>#N/A</c:v>
                </c:pt>
                <c:pt idx="879">
                  <c:v>#N/A</c:v>
                </c:pt>
                <c:pt idx="880">
                  <c:v>#N/A</c:v>
                </c:pt>
                <c:pt idx="881">
                  <c:v>#N/A</c:v>
                </c:pt>
                <c:pt idx="882">
                  <c:v>#N/A</c:v>
                </c:pt>
                <c:pt idx="883">
                  <c:v>#N/A</c:v>
                </c:pt>
                <c:pt idx="884">
                  <c:v>#N/A</c:v>
                </c:pt>
                <c:pt idx="885">
                  <c:v>#N/A</c:v>
                </c:pt>
                <c:pt idx="886">
                  <c:v>#N/A</c:v>
                </c:pt>
                <c:pt idx="887">
                  <c:v>#N/A</c:v>
                </c:pt>
                <c:pt idx="888">
                  <c:v>#N/A</c:v>
                </c:pt>
                <c:pt idx="889">
                  <c:v>#N/A</c:v>
                </c:pt>
                <c:pt idx="890">
                  <c:v>#N/A</c:v>
                </c:pt>
                <c:pt idx="891">
                  <c:v>#N/A</c:v>
                </c:pt>
                <c:pt idx="892">
                  <c:v>#N/A</c:v>
                </c:pt>
                <c:pt idx="893">
                  <c:v>#N/A</c:v>
                </c:pt>
                <c:pt idx="894">
                  <c:v>#N/A</c:v>
                </c:pt>
                <c:pt idx="895">
                  <c:v>#N/A</c:v>
                </c:pt>
                <c:pt idx="896">
                  <c:v>#N/A</c:v>
                </c:pt>
                <c:pt idx="897">
                  <c:v>#N/A</c:v>
                </c:pt>
                <c:pt idx="898">
                  <c:v>#N/A</c:v>
                </c:pt>
                <c:pt idx="899">
                  <c:v>#N/A</c:v>
                </c:pt>
                <c:pt idx="900">
                  <c:v>#N/A</c:v>
                </c:pt>
                <c:pt idx="901">
                  <c:v>#N/A</c:v>
                </c:pt>
                <c:pt idx="902">
                  <c:v>#N/A</c:v>
                </c:pt>
                <c:pt idx="903">
                  <c:v>#N/A</c:v>
                </c:pt>
                <c:pt idx="904">
                  <c:v>#N/A</c:v>
                </c:pt>
                <c:pt idx="905">
                  <c:v>#N/A</c:v>
                </c:pt>
                <c:pt idx="906">
                  <c:v>#N/A</c:v>
                </c:pt>
                <c:pt idx="907">
                  <c:v>#N/A</c:v>
                </c:pt>
                <c:pt idx="908">
                  <c:v>#N/A</c:v>
                </c:pt>
                <c:pt idx="909">
                  <c:v>#N/A</c:v>
                </c:pt>
                <c:pt idx="910">
                  <c:v>#N/A</c:v>
                </c:pt>
                <c:pt idx="911">
                  <c:v>#N/A</c:v>
                </c:pt>
                <c:pt idx="912">
                  <c:v>#N/A</c:v>
                </c:pt>
                <c:pt idx="913">
                  <c:v>#N/A</c:v>
                </c:pt>
                <c:pt idx="914">
                  <c:v>#N/A</c:v>
                </c:pt>
                <c:pt idx="915">
                  <c:v>#N/A</c:v>
                </c:pt>
                <c:pt idx="916">
                  <c:v>#N/A</c:v>
                </c:pt>
                <c:pt idx="917">
                  <c:v>#N/A</c:v>
                </c:pt>
                <c:pt idx="918">
                  <c:v>#N/A</c:v>
                </c:pt>
                <c:pt idx="919">
                  <c:v>#N/A</c:v>
                </c:pt>
                <c:pt idx="920">
                  <c:v>#N/A</c:v>
                </c:pt>
                <c:pt idx="921">
                  <c:v>#N/A</c:v>
                </c:pt>
                <c:pt idx="922">
                  <c:v>#N/A</c:v>
                </c:pt>
                <c:pt idx="923">
                  <c:v>#N/A</c:v>
                </c:pt>
                <c:pt idx="924">
                  <c:v>#N/A</c:v>
                </c:pt>
                <c:pt idx="925">
                  <c:v>#N/A</c:v>
                </c:pt>
                <c:pt idx="926">
                  <c:v>#N/A</c:v>
                </c:pt>
                <c:pt idx="927">
                  <c:v>#N/A</c:v>
                </c:pt>
                <c:pt idx="928">
                  <c:v>#N/A</c:v>
                </c:pt>
                <c:pt idx="929">
                  <c:v>#N/A</c:v>
                </c:pt>
                <c:pt idx="930">
                  <c:v>#N/A</c:v>
                </c:pt>
                <c:pt idx="931">
                  <c:v>#N/A</c:v>
                </c:pt>
                <c:pt idx="932">
                  <c:v>#N/A</c:v>
                </c:pt>
                <c:pt idx="933">
                  <c:v>#N/A</c:v>
                </c:pt>
                <c:pt idx="934">
                  <c:v>#N/A</c:v>
                </c:pt>
                <c:pt idx="935">
                  <c:v>#N/A</c:v>
                </c:pt>
                <c:pt idx="936">
                  <c:v>#N/A</c:v>
                </c:pt>
                <c:pt idx="937">
                  <c:v>#N/A</c:v>
                </c:pt>
                <c:pt idx="938">
                  <c:v>#N/A</c:v>
                </c:pt>
                <c:pt idx="939">
                  <c:v>#N/A</c:v>
                </c:pt>
                <c:pt idx="940">
                  <c:v>#N/A</c:v>
                </c:pt>
                <c:pt idx="941">
                  <c:v>#N/A</c:v>
                </c:pt>
                <c:pt idx="942">
                  <c:v>#N/A</c:v>
                </c:pt>
                <c:pt idx="943">
                  <c:v>#N/A</c:v>
                </c:pt>
                <c:pt idx="944">
                  <c:v>#N/A</c:v>
                </c:pt>
                <c:pt idx="945">
                  <c:v>#N/A</c:v>
                </c:pt>
                <c:pt idx="946">
                  <c:v>#N/A</c:v>
                </c:pt>
                <c:pt idx="947">
                  <c:v>#N/A</c:v>
                </c:pt>
                <c:pt idx="948">
                  <c:v>#N/A</c:v>
                </c:pt>
                <c:pt idx="949">
                  <c:v>#N/A</c:v>
                </c:pt>
                <c:pt idx="950">
                  <c:v>#N/A</c:v>
                </c:pt>
                <c:pt idx="951">
                  <c:v>#N/A</c:v>
                </c:pt>
                <c:pt idx="952">
                  <c:v>#N/A</c:v>
                </c:pt>
                <c:pt idx="953">
                  <c:v>#N/A</c:v>
                </c:pt>
                <c:pt idx="954">
                  <c:v>#N/A</c:v>
                </c:pt>
                <c:pt idx="955">
                  <c:v>#N/A</c:v>
                </c:pt>
                <c:pt idx="956">
                  <c:v>#N/A</c:v>
                </c:pt>
                <c:pt idx="957">
                  <c:v>#N/A</c:v>
                </c:pt>
                <c:pt idx="958">
                  <c:v>#N/A</c:v>
                </c:pt>
                <c:pt idx="959">
                  <c:v>#N/A</c:v>
                </c:pt>
                <c:pt idx="960">
                  <c:v>#N/A</c:v>
                </c:pt>
                <c:pt idx="961">
                  <c:v>#N/A</c:v>
                </c:pt>
                <c:pt idx="962">
                  <c:v>#N/A</c:v>
                </c:pt>
                <c:pt idx="963">
                  <c:v>#N/A</c:v>
                </c:pt>
                <c:pt idx="964">
                  <c:v>#N/A</c:v>
                </c:pt>
                <c:pt idx="965">
                  <c:v>#N/A</c:v>
                </c:pt>
                <c:pt idx="966">
                  <c:v>#N/A</c:v>
                </c:pt>
                <c:pt idx="967">
                  <c:v>#N/A</c:v>
                </c:pt>
                <c:pt idx="968">
                  <c:v>#N/A</c:v>
                </c:pt>
                <c:pt idx="969">
                  <c:v>#N/A</c:v>
                </c:pt>
                <c:pt idx="970">
                  <c:v>#N/A</c:v>
                </c:pt>
                <c:pt idx="971">
                  <c:v>#N/A</c:v>
                </c:pt>
                <c:pt idx="972">
                  <c:v>#N/A</c:v>
                </c:pt>
                <c:pt idx="973">
                  <c:v>#N/A</c:v>
                </c:pt>
                <c:pt idx="974">
                  <c:v>#N/A</c:v>
                </c:pt>
                <c:pt idx="975">
                  <c:v>#N/A</c:v>
                </c:pt>
                <c:pt idx="976">
                  <c:v>#N/A</c:v>
                </c:pt>
                <c:pt idx="977">
                  <c:v>#N/A</c:v>
                </c:pt>
                <c:pt idx="978">
                  <c:v>#N/A</c:v>
                </c:pt>
                <c:pt idx="979">
                  <c:v>#N/A</c:v>
                </c:pt>
                <c:pt idx="980">
                  <c:v>#N/A</c:v>
                </c:pt>
                <c:pt idx="981">
                  <c:v>#N/A</c:v>
                </c:pt>
                <c:pt idx="982">
                  <c:v>#N/A</c:v>
                </c:pt>
                <c:pt idx="983">
                  <c:v>#N/A</c:v>
                </c:pt>
                <c:pt idx="984">
                  <c:v>#N/A</c:v>
                </c:pt>
                <c:pt idx="985">
                  <c:v>#N/A</c:v>
                </c:pt>
                <c:pt idx="986">
                  <c:v>#N/A</c:v>
                </c:pt>
                <c:pt idx="987">
                  <c:v>#N/A</c:v>
                </c:pt>
                <c:pt idx="988">
                  <c:v>#N/A</c:v>
                </c:pt>
                <c:pt idx="989">
                  <c:v>#N/A</c:v>
                </c:pt>
                <c:pt idx="990">
                  <c:v>#N/A</c:v>
                </c:pt>
                <c:pt idx="991">
                  <c:v>#N/A</c:v>
                </c:pt>
                <c:pt idx="992">
                  <c:v>#N/A</c:v>
                </c:pt>
                <c:pt idx="993">
                  <c:v>#N/A</c:v>
                </c:pt>
                <c:pt idx="994">
                  <c:v>#N/A</c:v>
                </c:pt>
                <c:pt idx="995">
                  <c:v>#N/A</c:v>
                </c:pt>
                <c:pt idx="996">
                  <c:v>#N/A</c:v>
                </c:pt>
                <c:pt idx="997">
                  <c:v>#N/A</c:v>
                </c:pt>
                <c:pt idx="998">
                  <c:v>#N/A</c:v>
                </c:pt>
                <c:pt idx="999">
                  <c:v>#N/A</c:v>
                </c:pt>
                <c:pt idx="1000">
                  <c:v>#N/A</c:v>
                </c:pt>
                <c:pt idx="1001">
                  <c:v>#N/A</c:v>
                </c:pt>
                <c:pt idx="1002">
                  <c:v>#N/A</c:v>
                </c:pt>
                <c:pt idx="1003">
                  <c:v>#N/A</c:v>
                </c:pt>
                <c:pt idx="1004">
                  <c:v>#N/A</c:v>
                </c:pt>
                <c:pt idx="1005">
                  <c:v>#N/A</c:v>
                </c:pt>
                <c:pt idx="1006">
                  <c:v>#N/A</c:v>
                </c:pt>
                <c:pt idx="1007">
                  <c:v>#N/A</c:v>
                </c:pt>
                <c:pt idx="1008">
                  <c:v>#N/A</c:v>
                </c:pt>
                <c:pt idx="1009">
                  <c:v>#N/A</c:v>
                </c:pt>
                <c:pt idx="1010">
                  <c:v>#N/A</c:v>
                </c:pt>
                <c:pt idx="1011">
                  <c:v>#N/A</c:v>
                </c:pt>
                <c:pt idx="1012">
                  <c:v>#N/A</c:v>
                </c:pt>
                <c:pt idx="1013">
                  <c:v>#N/A</c:v>
                </c:pt>
                <c:pt idx="1014">
                  <c:v>#N/A</c:v>
                </c:pt>
                <c:pt idx="1015">
                  <c:v>#N/A</c:v>
                </c:pt>
                <c:pt idx="1016">
                  <c:v>#N/A</c:v>
                </c:pt>
                <c:pt idx="1017">
                  <c:v>#N/A</c:v>
                </c:pt>
                <c:pt idx="1018">
                  <c:v>#N/A</c:v>
                </c:pt>
                <c:pt idx="1019">
                  <c:v>#N/A</c:v>
                </c:pt>
                <c:pt idx="1020">
                  <c:v>#N/A</c:v>
                </c:pt>
                <c:pt idx="1021">
                  <c:v>#N/A</c:v>
                </c:pt>
                <c:pt idx="1022">
                  <c:v>#N/A</c:v>
                </c:pt>
                <c:pt idx="1023">
                  <c:v>#N/A</c:v>
                </c:pt>
                <c:pt idx="1024">
                  <c:v>#N/A</c:v>
                </c:pt>
                <c:pt idx="1025">
                  <c:v>#N/A</c:v>
                </c:pt>
                <c:pt idx="1026">
                  <c:v>#N/A</c:v>
                </c:pt>
                <c:pt idx="1027">
                  <c:v>#N/A</c:v>
                </c:pt>
                <c:pt idx="1028">
                  <c:v>#N/A</c:v>
                </c:pt>
                <c:pt idx="1029">
                  <c:v>#N/A</c:v>
                </c:pt>
                <c:pt idx="1030">
                  <c:v>#N/A</c:v>
                </c:pt>
                <c:pt idx="1031">
                  <c:v>#N/A</c:v>
                </c:pt>
                <c:pt idx="1032">
                  <c:v>#N/A</c:v>
                </c:pt>
                <c:pt idx="1033">
                  <c:v>#N/A</c:v>
                </c:pt>
                <c:pt idx="1034">
                  <c:v>#N/A</c:v>
                </c:pt>
                <c:pt idx="1035">
                  <c:v>#N/A</c:v>
                </c:pt>
                <c:pt idx="1036">
                  <c:v>#N/A</c:v>
                </c:pt>
                <c:pt idx="1037">
                  <c:v>#N/A</c:v>
                </c:pt>
                <c:pt idx="1038">
                  <c:v>#N/A</c:v>
                </c:pt>
                <c:pt idx="1039">
                  <c:v>#N/A</c:v>
                </c:pt>
                <c:pt idx="1040">
                  <c:v>#N/A</c:v>
                </c:pt>
                <c:pt idx="1041">
                  <c:v>#N/A</c:v>
                </c:pt>
                <c:pt idx="1042">
                  <c:v>#N/A</c:v>
                </c:pt>
                <c:pt idx="1043">
                  <c:v>#N/A</c:v>
                </c:pt>
                <c:pt idx="1044">
                  <c:v>#N/A</c:v>
                </c:pt>
                <c:pt idx="1045">
                  <c:v>#N/A</c:v>
                </c:pt>
                <c:pt idx="1046">
                  <c:v>#N/A</c:v>
                </c:pt>
                <c:pt idx="1047">
                  <c:v>#N/A</c:v>
                </c:pt>
                <c:pt idx="1048">
                  <c:v>#N/A</c:v>
                </c:pt>
                <c:pt idx="1049">
                  <c:v>#N/A</c:v>
                </c:pt>
                <c:pt idx="1050">
                  <c:v>#N/A</c:v>
                </c:pt>
                <c:pt idx="1051">
                  <c:v>#N/A</c:v>
                </c:pt>
                <c:pt idx="1052">
                  <c:v>#N/A</c:v>
                </c:pt>
                <c:pt idx="1053">
                  <c:v>#N/A</c:v>
                </c:pt>
                <c:pt idx="1054">
                  <c:v>#N/A</c:v>
                </c:pt>
                <c:pt idx="1055">
                  <c:v>#N/A</c:v>
                </c:pt>
                <c:pt idx="1056">
                  <c:v>#N/A</c:v>
                </c:pt>
                <c:pt idx="1057">
                  <c:v>#N/A</c:v>
                </c:pt>
                <c:pt idx="1058">
                  <c:v>#N/A</c:v>
                </c:pt>
                <c:pt idx="1059">
                  <c:v>#N/A</c:v>
                </c:pt>
                <c:pt idx="1060">
                  <c:v>#N/A</c:v>
                </c:pt>
                <c:pt idx="1061">
                  <c:v>#N/A</c:v>
                </c:pt>
                <c:pt idx="1062">
                  <c:v>#N/A</c:v>
                </c:pt>
                <c:pt idx="1063">
                  <c:v>#N/A</c:v>
                </c:pt>
                <c:pt idx="1064">
                  <c:v>#N/A</c:v>
                </c:pt>
                <c:pt idx="1065">
                  <c:v>#N/A</c:v>
                </c:pt>
                <c:pt idx="1066">
                  <c:v>#N/A</c:v>
                </c:pt>
                <c:pt idx="1067">
                  <c:v>#N/A</c:v>
                </c:pt>
                <c:pt idx="1068">
                  <c:v>#N/A</c:v>
                </c:pt>
                <c:pt idx="1069">
                  <c:v>#N/A</c:v>
                </c:pt>
                <c:pt idx="1070">
                  <c:v>#N/A</c:v>
                </c:pt>
                <c:pt idx="1071">
                  <c:v>#N/A</c:v>
                </c:pt>
                <c:pt idx="1072">
                  <c:v>#N/A</c:v>
                </c:pt>
                <c:pt idx="1073">
                  <c:v>#N/A</c:v>
                </c:pt>
                <c:pt idx="1074">
                  <c:v>#N/A</c:v>
                </c:pt>
                <c:pt idx="1075">
                  <c:v>#N/A</c:v>
                </c:pt>
                <c:pt idx="1076">
                  <c:v>#N/A</c:v>
                </c:pt>
                <c:pt idx="1077">
                  <c:v>#N/A</c:v>
                </c:pt>
                <c:pt idx="1078">
                  <c:v>#N/A</c:v>
                </c:pt>
                <c:pt idx="1079">
                  <c:v>#N/A</c:v>
                </c:pt>
                <c:pt idx="1080">
                  <c:v>#N/A</c:v>
                </c:pt>
                <c:pt idx="1081">
                  <c:v>#N/A</c:v>
                </c:pt>
                <c:pt idx="1082">
                  <c:v>#N/A</c:v>
                </c:pt>
                <c:pt idx="1083">
                  <c:v>#N/A</c:v>
                </c:pt>
                <c:pt idx="1084">
                  <c:v>#N/A</c:v>
                </c:pt>
                <c:pt idx="1085">
                  <c:v>#N/A</c:v>
                </c:pt>
                <c:pt idx="1086">
                  <c:v>#N/A</c:v>
                </c:pt>
                <c:pt idx="1087">
                  <c:v>#N/A</c:v>
                </c:pt>
                <c:pt idx="1088">
                  <c:v>#N/A</c:v>
                </c:pt>
                <c:pt idx="1089">
                  <c:v>#N/A</c:v>
                </c:pt>
                <c:pt idx="1090">
                  <c:v>#N/A</c:v>
                </c:pt>
                <c:pt idx="1091">
                  <c:v>#N/A</c:v>
                </c:pt>
                <c:pt idx="1092">
                  <c:v>#N/A</c:v>
                </c:pt>
                <c:pt idx="1093">
                  <c:v>#N/A</c:v>
                </c:pt>
                <c:pt idx="1094">
                  <c:v>#N/A</c:v>
                </c:pt>
                <c:pt idx="1095">
                  <c:v>#N/A</c:v>
                </c:pt>
                <c:pt idx="1096">
                  <c:v>#N/A</c:v>
                </c:pt>
                <c:pt idx="1097">
                  <c:v>#N/A</c:v>
                </c:pt>
                <c:pt idx="1098">
                  <c:v>#N/A</c:v>
                </c:pt>
                <c:pt idx="1099">
                  <c:v>#N/A</c:v>
                </c:pt>
                <c:pt idx="1100">
                  <c:v>#N/A</c:v>
                </c:pt>
                <c:pt idx="1101">
                  <c:v>#N/A</c:v>
                </c:pt>
                <c:pt idx="1102">
                  <c:v>#N/A</c:v>
                </c:pt>
                <c:pt idx="1103">
                  <c:v>#N/A</c:v>
                </c:pt>
                <c:pt idx="1104">
                  <c:v>#N/A</c:v>
                </c:pt>
                <c:pt idx="1105">
                  <c:v>#N/A</c:v>
                </c:pt>
                <c:pt idx="1106">
                  <c:v>#N/A</c:v>
                </c:pt>
                <c:pt idx="1107">
                  <c:v>#N/A</c:v>
                </c:pt>
                <c:pt idx="1108">
                  <c:v>#N/A</c:v>
                </c:pt>
                <c:pt idx="1109">
                  <c:v>#N/A</c:v>
                </c:pt>
                <c:pt idx="1110">
                  <c:v>#N/A</c:v>
                </c:pt>
                <c:pt idx="1111">
                  <c:v>#N/A</c:v>
                </c:pt>
                <c:pt idx="1112">
                  <c:v>#N/A</c:v>
                </c:pt>
                <c:pt idx="1113">
                  <c:v>#N/A</c:v>
                </c:pt>
                <c:pt idx="1114">
                  <c:v>#N/A</c:v>
                </c:pt>
                <c:pt idx="1115">
                  <c:v>#N/A</c:v>
                </c:pt>
                <c:pt idx="1116">
                  <c:v>#N/A</c:v>
                </c:pt>
                <c:pt idx="1117">
                  <c:v>#N/A</c:v>
                </c:pt>
                <c:pt idx="1118">
                  <c:v>#N/A</c:v>
                </c:pt>
                <c:pt idx="1119">
                  <c:v>#N/A</c:v>
                </c:pt>
                <c:pt idx="1120">
                  <c:v>#N/A</c:v>
                </c:pt>
                <c:pt idx="1121">
                  <c:v>#N/A</c:v>
                </c:pt>
                <c:pt idx="1122">
                  <c:v>#N/A</c:v>
                </c:pt>
                <c:pt idx="1123">
                  <c:v>#N/A</c:v>
                </c:pt>
                <c:pt idx="1124">
                  <c:v>#N/A</c:v>
                </c:pt>
                <c:pt idx="1125">
                  <c:v>#N/A</c:v>
                </c:pt>
                <c:pt idx="1126">
                  <c:v>#N/A</c:v>
                </c:pt>
                <c:pt idx="1127">
                  <c:v>#N/A</c:v>
                </c:pt>
                <c:pt idx="1128">
                  <c:v>#N/A</c:v>
                </c:pt>
                <c:pt idx="1129">
                  <c:v>#N/A</c:v>
                </c:pt>
                <c:pt idx="1130">
                  <c:v>#N/A</c:v>
                </c:pt>
                <c:pt idx="1131">
                  <c:v>#N/A</c:v>
                </c:pt>
                <c:pt idx="1132">
                  <c:v>#N/A</c:v>
                </c:pt>
                <c:pt idx="1133">
                  <c:v>#N/A</c:v>
                </c:pt>
                <c:pt idx="1134">
                  <c:v>#N/A</c:v>
                </c:pt>
                <c:pt idx="1135">
                  <c:v>#N/A</c:v>
                </c:pt>
                <c:pt idx="1136">
                  <c:v>#N/A</c:v>
                </c:pt>
                <c:pt idx="1137">
                  <c:v>#N/A</c:v>
                </c:pt>
                <c:pt idx="1138">
                  <c:v>#N/A</c:v>
                </c:pt>
                <c:pt idx="1139">
                  <c:v>#N/A</c:v>
                </c:pt>
                <c:pt idx="1140">
                  <c:v>#N/A</c:v>
                </c:pt>
                <c:pt idx="1141">
                  <c:v>#N/A</c:v>
                </c:pt>
                <c:pt idx="1142">
                  <c:v>#N/A</c:v>
                </c:pt>
                <c:pt idx="1143">
                  <c:v>#N/A</c:v>
                </c:pt>
                <c:pt idx="1144">
                  <c:v>#N/A</c:v>
                </c:pt>
                <c:pt idx="1145">
                  <c:v>#N/A</c:v>
                </c:pt>
                <c:pt idx="1146">
                  <c:v>#N/A</c:v>
                </c:pt>
                <c:pt idx="1147">
                  <c:v>#N/A</c:v>
                </c:pt>
                <c:pt idx="1148">
                  <c:v>#N/A</c:v>
                </c:pt>
                <c:pt idx="1149">
                  <c:v>#N/A</c:v>
                </c:pt>
                <c:pt idx="1150">
                  <c:v>#N/A</c:v>
                </c:pt>
                <c:pt idx="1151">
                  <c:v>#N/A</c:v>
                </c:pt>
                <c:pt idx="1152">
                  <c:v>#N/A</c:v>
                </c:pt>
                <c:pt idx="1153">
                  <c:v>#N/A</c:v>
                </c:pt>
                <c:pt idx="1154">
                  <c:v>#N/A</c:v>
                </c:pt>
                <c:pt idx="1155">
                  <c:v>#N/A</c:v>
                </c:pt>
                <c:pt idx="1156">
                  <c:v>#N/A</c:v>
                </c:pt>
                <c:pt idx="1157">
                  <c:v>#N/A</c:v>
                </c:pt>
                <c:pt idx="1158">
                  <c:v>#N/A</c:v>
                </c:pt>
                <c:pt idx="1159">
                  <c:v>#N/A</c:v>
                </c:pt>
                <c:pt idx="1160">
                  <c:v>#N/A</c:v>
                </c:pt>
                <c:pt idx="1161">
                  <c:v>#N/A</c:v>
                </c:pt>
                <c:pt idx="1162">
                  <c:v>#N/A</c:v>
                </c:pt>
                <c:pt idx="1163">
                  <c:v>#N/A</c:v>
                </c:pt>
                <c:pt idx="1164">
                  <c:v>#N/A</c:v>
                </c:pt>
                <c:pt idx="1165">
                  <c:v>#N/A</c:v>
                </c:pt>
                <c:pt idx="1166">
                  <c:v>#N/A</c:v>
                </c:pt>
                <c:pt idx="1167">
                  <c:v>#N/A</c:v>
                </c:pt>
                <c:pt idx="1168">
                  <c:v>#N/A</c:v>
                </c:pt>
                <c:pt idx="1169">
                  <c:v>#N/A</c:v>
                </c:pt>
                <c:pt idx="1170">
                  <c:v>#N/A</c:v>
                </c:pt>
                <c:pt idx="1171">
                  <c:v>#N/A</c:v>
                </c:pt>
                <c:pt idx="1172">
                  <c:v>#N/A</c:v>
                </c:pt>
                <c:pt idx="1173">
                  <c:v>#N/A</c:v>
                </c:pt>
                <c:pt idx="1174">
                  <c:v>#N/A</c:v>
                </c:pt>
                <c:pt idx="1175">
                  <c:v>#N/A</c:v>
                </c:pt>
                <c:pt idx="1176">
                  <c:v>#N/A</c:v>
                </c:pt>
                <c:pt idx="1177">
                  <c:v>#N/A</c:v>
                </c:pt>
                <c:pt idx="1178">
                  <c:v>#N/A</c:v>
                </c:pt>
                <c:pt idx="1179">
                  <c:v>#N/A</c:v>
                </c:pt>
                <c:pt idx="1180">
                  <c:v>#N/A</c:v>
                </c:pt>
                <c:pt idx="1181">
                  <c:v>#N/A</c:v>
                </c:pt>
                <c:pt idx="1182">
                  <c:v>#N/A</c:v>
                </c:pt>
                <c:pt idx="1183">
                  <c:v>#N/A</c:v>
                </c:pt>
                <c:pt idx="1184">
                  <c:v>#N/A</c:v>
                </c:pt>
                <c:pt idx="1185">
                  <c:v>#N/A</c:v>
                </c:pt>
                <c:pt idx="1186">
                  <c:v>#N/A</c:v>
                </c:pt>
                <c:pt idx="1187">
                  <c:v>#N/A</c:v>
                </c:pt>
                <c:pt idx="1188">
                  <c:v>#N/A</c:v>
                </c:pt>
                <c:pt idx="1189">
                  <c:v>#N/A</c:v>
                </c:pt>
                <c:pt idx="1190">
                  <c:v>#N/A</c:v>
                </c:pt>
                <c:pt idx="1191">
                  <c:v>#N/A</c:v>
                </c:pt>
                <c:pt idx="1192">
                  <c:v>#N/A</c:v>
                </c:pt>
                <c:pt idx="1193">
                  <c:v>#N/A</c:v>
                </c:pt>
                <c:pt idx="1194">
                  <c:v>#N/A</c:v>
                </c:pt>
                <c:pt idx="1195">
                  <c:v>#N/A</c:v>
                </c:pt>
                <c:pt idx="1196">
                  <c:v>#N/A</c:v>
                </c:pt>
                <c:pt idx="1197">
                  <c:v>#N/A</c:v>
                </c:pt>
                <c:pt idx="1198">
                  <c:v>#N/A</c:v>
                </c:pt>
                <c:pt idx="1199">
                  <c:v>#N/A</c:v>
                </c:pt>
                <c:pt idx="1200">
                  <c:v>#N/A</c:v>
                </c:pt>
                <c:pt idx="1201">
                  <c:v>#N/A</c:v>
                </c:pt>
                <c:pt idx="1202">
                  <c:v>#N/A</c:v>
                </c:pt>
                <c:pt idx="1203">
                  <c:v>#N/A</c:v>
                </c:pt>
                <c:pt idx="1204">
                  <c:v>#N/A</c:v>
                </c:pt>
                <c:pt idx="1205">
                  <c:v>#N/A</c:v>
                </c:pt>
                <c:pt idx="1206">
                  <c:v>#N/A</c:v>
                </c:pt>
                <c:pt idx="1207">
                  <c:v>#N/A</c:v>
                </c:pt>
                <c:pt idx="1208">
                  <c:v>#N/A</c:v>
                </c:pt>
                <c:pt idx="1209">
                  <c:v>#N/A</c:v>
                </c:pt>
                <c:pt idx="1210">
                  <c:v>#N/A</c:v>
                </c:pt>
                <c:pt idx="1211">
                  <c:v>#N/A</c:v>
                </c:pt>
                <c:pt idx="1212">
                  <c:v>#N/A</c:v>
                </c:pt>
                <c:pt idx="1213">
                  <c:v>#N/A</c:v>
                </c:pt>
                <c:pt idx="1214">
                  <c:v>#N/A</c:v>
                </c:pt>
                <c:pt idx="1215">
                  <c:v>#N/A</c:v>
                </c:pt>
                <c:pt idx="1216">
                  <c:v>#N/A</c:v>
                </c:pt>
                <c:pt idx="1217">
                  <c:v>#N/A</c:v>
                </c:pt>
                <c:pt idx="1218">
                  <c:v>#N/A</c:v>
                </c:pt>
                <c:pt idx="1219">
                  <c:v>#N/A</c:v>
                </c:pt>
                <c:pt idx="1220">
                  <c:v>#N/A</c:v>
                </c:pt>
                <c:pt idx="1221">
                  <c:v>#N/A</c:v>
                </c:pt>
                <c:pt idx="1222">
                  <c:v>#N/A</c:v>
                </c:pt>
                <c:pt idx="1223">
                  <c:v>#N/A</c:v>
                </c:pt>
                <c:pt idx="1224">
                  <c:v>#N/A</c:v>
                </c:pt>
                <c:pt idx="1225">
                  <c:v>#N/A</c:v>
                </c:pt>
                <c:pt idx="1226">
                  <c:v>#N/A</c:v>
                </c:pt>
                <c:pt idx="1227">
                  <c:v>#N/A</c:v>
                </c:pt>
                <c:pt idx="1228">
                  <c:v>#N/A</c:v>
                </c:pt>
                <c:pt idx="1229">
                  <c:v>#N/A</c:v>
                </c:pt>
                <c:pt idx="1230">
                  <c:v>#N/A</c:v>
                </c:pt>
                <c:pt idx="1231">
                  <c:v>#N/A</c:v>
                </c:pt>
                <c:pt idx="1232">
                  <c:v>#N/A</c:v>
                </c:pt>
                <c:pt idx="1233">
                  <c:v>#N/A</c:v>
                </c:pt>
                <c:pt idx="1234">
                  <c:v>#N/A</c:v>
                </c:pt>
                <c:pt idx="1235">
                  <c:v>#N/A</c:v>
                </c:pt>
                <c:pt idx="1236">
                  <c:v>#N/A</c:v>
                </c:pt>
                <c:pt idx="1237">
                  <c:v>#N/A</c:v>
                </c:pt>
                <c:pt idx="1238">
                  <c:v>#N/A</c:v>
                </c:pt>
                <c:pt idx="1239">
                  <c:v>#N/A</c:v>
                </c:pt>
                <c:pt idx="1240">
                  <c:v>#N/A</c:v>
                </c:pt>
                <c:pt idx="1241">
                  <c:v>#N/A</c:v>
                </c:pt>
                <c:pt idx="1242">
                  <c:v>#N/A</c:v>
                </c:pt>
                <c:pt idx="1243">
                  <c:v>#N/A</c:v>
                </c:pt>
                <c:pt idx="1244">
                  <c:v>#N/A</c:v>
                </c:pt>
                <c:pt idx="1245">
                  <c:v>#N/A</c:v>
                </c:pt>
                <c:pt idx="1246">
                  <c:v>#N/A</c:v>
                </c:pt>
                <c:pt idx="1247">
                  <c:v>#N/A</c:v>
                </c:pt>
                <c:pt idx="1248">
                  <c:v>#N/A</c:v>
                </c:pt>
                <c:pt idx="1249">
                  <c:v>#N/A</c:v>
                </c:pt>
                <c:pt idx="1250">
                  <c:v>#N/A</c:v>
                </c:pt>
                <c:pt idx="1251">
                  <c:v>#N/A</c:v>
                </c:pt>
                <c:pt idx="1252">
                  <c:v>#N/A</c:v>
                </c:pt>
                <c:pt idx="1253">
                  <c:v>#N/A</c:v>
                </c:pt>
                <c:pt idx="1254">
                  <c:v>#N/A</c:v>
                </c:pt>
                <c:pt idx="1255">
                  <c:v>#N/A</c:v>
                </c:pt>
                <c:pt idx="1256">
                  <c:v>#N/A</c:v>
                </c:pt>
                <c:pt idx="1257">
                  <c:v>#N/A</c:v>
                </c:pt>
                <c:pt idx="1258">
                  <c:v>#N/A</c:v>
                </c:pt>
                <c:pt idx="1259">
                  <c:v>#N/A</c:v>
                </c:pt>
                <c:pt idx="1260">
                  <c:v>#N/A</c:v>
                </c:pt>
                <c:pt idx="1261">
                  <c:v>#N/A</c:v>
                </c:pt>
                <c:pt idx="1262">
                  <c:v>#N/A</c:v>
                </c:pt>
                <c:pt idx="1263">
                  <c:v>#N/A</c:v>
                </c:pt>
                <c:pt idx="1264">
                  <c:v>#N/A</c:v>
                </c:pt>
                <c:pt idx="1265">
                  <c:v>#N/A</c:v>
                </c:pt>
                <c:pt idx="1266">
                  <c:v>#N/A</c:v>
                </c:pt>
                <c:pt idx="1267">
                  <c:v>#N/A</c:v>
                </c:pt>
                <c:pt idx="1268">
                  <c:v>#N/A</c:v>
                </c:pt>
                <c:pt idx="1269">
                  <c:v>#N/A</c:v>
                </c:pt>
                <c:pt idx="1270">
                  <c:v>#N/A</c:v>
                </c:pt>
                <c:pt idx="1271">
                  <c:v>#N/A</c:v>
                </c:pt>
                <c:pt idx="1272">
                  <c:v>#N/A</c:v>
                </c:pt>
                <c:pt idx="1273">
                  <c:v>#N/A</c:v>
                </c:pt>
                <c:pt idx="1274">
                  <c:v>#N/A</c:v>
                </c:pt>
                <c:pt idx="1275">
                  <c:v>#N/A</c:v>
                </c:pt>
                <c:pt idx="1276">
                  <c:v>#N/A</c:v>
                </c:pt>
                <c:pt idx="1277">
                  <c:v>#N/A</c:v>
                </c:pt>
                <c:pt idx="1278">
                  <c:v>#N/A</c:v>
                </c:pt>
                <c:pt idx="1279">
                  <c:v>#N/A</c:v>
                </c:pt>
                <c:pt idx="1280">
                  <c:v>#N/A</c:v>
                </c:pt>
                <c:pt idx="1281">
                  <c:v>#N/A</c:v>
                </c:pt>
                <c:pt idx="1282">
                  <c:v>#N/A</c:v>
                </c:pt>
                <c:pt idx="1283">
                  <c:v>#N/A</c:v>
                </c:pt>
                <c:pt idx="1284">
                  <c:v>#N/A</c:v>
                </c:pt>
                <c:pt idx="1285">
                  <c:v>#N/A</c:v>
                </c:pt>
                <c:pt idx="1286">
                  <c:v>#N/A</c:v>
                </c:pt>
                <c:pt idx="1287">
                  <c:v>#N/A</c:v>
                </c:pt>
                <c:pt idx="1288">
                  <c:v>#N/A</c:v>
                </c:pt>
                <c:pt idx="1289">
                  <c:v>#N/A</c:v>
                </c:pt>
                <c:pt idx="1290">
                  <c:v>#N/A</c:v>
                </c:pt>
                <c:pt idx="1291">
                  <c:v>#N/A</c:v>
                </c:pt>
                <c:pt idx="1292">
                  <c:v>#N/A</c:v>
                </c:pt>
                <c:pt idx="1293">
                  <c:v>#N/A</c:v>
                </c:pt>
                <c:pt idx="1294">
                  <c:v>#N/A</c:v>
                </c:pt>
                <c:pt idx="1295">
                  <c:v>#N/A</c:v>
                </c:pt>
                <c:pt idx="1296">
                  <c:v>#N/A</c:v>
                </c:pt>
                <c:pt idx="1297">
                  <c:v>#N/A</c:v>
                </c:pt>
                <c:pt idx="1298">
                  <c:v>#N/A</c:v>
                </c:pt>
                <c:pt idx="1299">
                  <c:v>#N/A</c:v>
                </c:pt>
                <c:pt idx="1300">
                  <c:v>#N/A</c:v>
                </c:pt>
                <c:pt idx="1301">
                  <c:v>#N/A</c:v>
                </c:pt>
                <c:pt idx="1302">
                  <c:v>#N/A</c:v>
                </c:pt>
                <c:pt idx="1303">
                  <c:v>#N/A</c:v>
                </c:pt>
                <c:pt idx="1304">
                  <c:v>#N/A</c:v>
                </c:pt>
                <c:pt idx="1305">
                  <c:v>#N/A</c:v>
                </c:pt>
                <c:pt idx="1306">
                  <c:v>#N/A</c:v>
                </c:pt>
                <c:pt idx="1307">
                  <c:v>#N/A</c:v>
                </c:pt>
                <c:pt idx="1308">
                  <c:v>#N/A</c:v>
                </c:pt>
                <c:pt idx="1309">
                  <c:v>#N/A</c:v>
                </c:pt>
                <c:pt idx="1310">
                  <c:v>#N/A</c:v>
                </c:pt>
                <c:pt idx="1311">
                  <c:v>#N/A</c:v>
                </c:pt>
                <c:pt idx="1312">
                  <c:v>#N/A</c:v>
                </c:pt>
                <c:pt idx="1313">
                  <c:v>#N/A</c:v>
                </c:pt>
                <c:pt idx="1314">
                  <c:v>#N/A</c:v>
                </c:pt>
                <c:pt idx="1315">
                  <c:v>#N/A</c:v>
                </c:pt>
                <c:pt idx="1316">
                  <c:v>#N/A</c:v>
                </c:pt>
                <c:pt idx="1317">
                  <c:v>#N/A</c:v>
                </c:pt>
                <c:pt idx="1318">
                  <c:v>#N/A</c:v>
                </c:pt>
                <c:pt idx="1319">
                  <c:v>#N/A</c:v>
                </c:pt>
                <c:pt idx="1320">
                  <c:v>#N/A</c:v>
                </c:pt>
                <c:pt idx="1321">
                  <c:v>#N/A</c:v>
                </c:pt>
                <c:pt idx="1322">
                  <c:v>#N/A</c:v>
                </c:pt>
                <c:pt idx="1323">
                  <c:v>#N/A</c:v>
                </c:pt>
                <c:pt idx="1324">
                  <c:v>#N/A</c:v>
                </c:pt>
                <c:pt idx="1325">
                  <c:v>#N/A</c:v>
                </c:pt>
                <c:pt idx="1326">
                  <c:v>#N/A</c:v>
                </c:pt>
                <c:pt idx="1327">
                  <c:v>#N/A</c:v>
                </c:pt>
                <c:pt idx="1328">
                  <c:v>#N/A</c:v>
                </c:pt>
                <c:pt idx="1329">
                  <c:v>#N/A</c:v>
                </c:pt>
                <c:pt idx="1330">
                  <c:v>#N/A</c:v>
                </c:pt>
                <c:pt idx="1331">
                  <c:v>#N/A</c:v>
                </c:pt>
                <c:pt idx="1332">
                  <c:v>#N/A</c:v>
                </c:pt>
                <c:pt idx="1333">
                  <c:v>#N/A</c:v>
                </c:pt>
                <c:pt idx="1334">
                  <c:v>#N/A</c:v>
                </c:pt>
                <c:pt idx="1335">
                  <c:v>#N/A</c:v>
                </c:pt>
                <c:pt idx="1336">
                  <c:v>#N/A</c:v>
                </c:pt>
                <c:pt idx="1337">
                  <c:v>#N/A</c:v>
                </c:pt>
                <c:pt idx="1338">
                  <c:v>#N/A</c:v>
                </c:pt>
                <c:pt idx="1339">
                  <c:v>#N/A</c:v>
                </c:pt>
                <c:pt idx="1340">
                  <c:v>#N/A</c:v>
                </c:pt>
                <c:pt idx="1341">
                  <c:v>#N/A</c:v>
                </c:pt>
                <c:pt idx="1342">
                  <c:v>#N/A</c:v>
                </c:pt>
                <c:pt idx="1343">
                  <c:v>#N/A</c:v>
                </c:pt>
                <c:pt idx="1344">
                  <c:v>#N/A</c:v>
                </c:pt>
                <c:pt idx="1345">
                  <c:v>#N/A</c:v>
                </c:pt>
                <c:pt idx="1346">
                  <c:v>#N/A</c:v>
                </c:pt>
                <c:pt idx="1347">
                  <c:v>#N/A</c:v>
                </c:pt>
                <c:pt idx="1348">
                  <c:v>#N/A</c:v>
                </c:pt>
                <c:pt idx="1349">
                  <c:v>#N/A</c:v>
                </c:pt>
                <c:pt idx="1350">
                  <c:v>#N/A</c:v>
                </c:pt>
                <c:pt idx="1351">
                  <c:v>#N/A</c:v>
                </c:pt>
                <c:pt idx="1352">
                  <c:v>#N/A</c:v>
                </c:pt>
                <c:pt idx="1353">
                  <c:v>#N/A</c:v>
                </c:pt>
                <c:pt idx="1354">
                  <c:v>#N/A</c:v>
                </c:pt>
                <c:pt idx="1355">
                  <c:v>#N/A</c:v>
                </c:pt>
                <c:pt idx="1356">
                  <c:v>#N/A</c:v>
                </c:pt>
                <c:pt idx="1357">
                  <c:v>#N/A</c:v>
                </c:pt>
                <c:pt idx="1358">
                  <c:v>#N/A</c:v>
                </c:pt>
                <c:pt idx="1359">
                  <c:v>#N/A</c:v>
                </c:pt>
                <c:pt idx="1360">
                  <c:v>#N/A</c:v>
                </c:pt>
                <c:pt idx="1361">
                  <c:v>#N/A</c:v>
                </c:pt>
                <c:pt idx="1362">
                  <c:v>#N/A</c:v>
                </c:pt>
                <c:pt idx="1363">
                  <c:v>#N/A</c:v>
                </c:pt>
                <c:pt idx="1364">
                  <c:v>#N/A</c:v>
                </c:pt>
                <c:pt idx="1365">
                  <c:v>#N/A</c:v>
                </c:pt>
                <c:pt idx="1366">
                  <c:v>#N/A</c:v>
                </c:pt>
                <c:pt idx="1367">
                  <c:v>#N/A</c:v>
                </c:pt>
                <c:pt idx="1368">
                  <c:v>#N/A</c:v>
                </c:pt>
                <c:pt idx="1369">
                  <c:v>#N/A</c:v>
                </c:pt>
                <c:pt idx="1370">
                  <c:v>#N/A</c:v>
                </c:pt>
                <c:pt idx="1371">
                  <c:v>#N/A</c:v>
                </c:pt>
                <c:pt idx="1372">
                  <c:v>#N/A</c:v>
                </c:pt>
                <c:pt idx="1373">
                  <c:v>#N/A</c:v>
                </c:pt>
                <c:pt idx="1374">
                  <c:v>#N/A</c:v>
                </c:pt>
                <c:pt idx="1375">
                  <c:v>#N/A</c:v>
                </c:pt>
                <c:pt idx="1376">
                  <c:v>#N/A</c:v>
                </c:pt>
                <c:pt idx="1377">
                  <c:v>#N/A</c:v>
                </c:pt>
                <c:pt idx="1378">
                  <c:v>#N/A</c:v>
                </c:pt>
                <c:pt idx="1379">
                  <c:v>#N/A</c:v>
                </c:pt>
                <c:pt idx="1380">
                  <c:v>#N/A</c:v>
                </c:pt>
                <c:pt idx="1381">
                  <c:v>#N/A</c:v>
                </c:pt>
                <c:pt idx="1382">
                  <c:v>#N/A</c:v>
                </c:pt>
                <c:pt idx="1383">
                  <c:v>#N/A</c:v>
                </c:pt>
                <c:pt idx="1384">
                  <c:v>#N/A</c:v>
                </c:pt>
                <c:pt idx="1385">
                  <c:v>#N/A</c:v>
                </c:pt>
                <c:pt idx="1386">
                  <c:v>#N/A</c:v>
                </c:pt>
                <c:pt idx="1387">
                  <c:v>#N/A</c:v>
                </c:pt>
                <c:pt idx="1388">
                  <c:v>#N/A</c:v>
                </c:pt>
                <c:pt idx="1389">
                  <c:v>#N/A</c:v>
                </c:pt>
                <c:pt idx="1390">
                  <c:v>#N/A</c:v>
                </c:pt>
                <c:pt idx="1391">
                  <c:v>#N/A</c:v>
                </c:pt>
                <c:pt idx="1392">
                  <c:v>#N/A</c:v>
                </c:pt>
                <c:pt idx="1393">
                  <c:v>#N/A</c:v>
                </c:pt>
                <c:pt idx="1394">
                  <c:v>#N/A</c:v>
                </c:pt>
                <c:pt idx="1395">
                  <c:v>#N/A</c:v>
                </c:pt>
                <c:pt idx="1396">
                  <c:v>#N/A</c:v>
                </c:pt>
                <c:pt idx="1397">
                  <c:v>#N/A</c:v>
                </c:pt>
                <c:pt idx="1398">
                  <c:v>#N/A</c:v>
                </c:pt>
                <c:pt idx="1399">
                  <c:v>#N/A</c:v>
                </c:pt>
                <c:pt idx="1400">
                  <c:v>#N/A</c:v>
                </c:pt>
                <c:pt idx="1401">
                  <c:v>#N/A</c:v>
                </c:pt>
                <c:pt idx="1402">
                  <c:v>#N/A</c:v>
                </c:pt>
                <c:pt idx="1403">
                  <c:v>#N/A</c:v>
                </c:pt>
                <c:pt idx="1404">
                  <c:v>#N/A</c:v>
                </c:pt>
                <c:pt idx="1405">
                  <c:v>#N/A</c:v>
                </c:pt>
                <c:pt idx="1406">
                  <c:v>#N/A</c:v>
                </c:pt>
                <c:pt idx="1407">
                  <c:v>#N/A</c:v>
                </c:pt>
                <c:pt idx="1408">
                  <c:v>#N/A</c:v>
                </c:pt>
                <c:pt idx="1409">
                  <c:v>#N/A</c:v>
                </c:pt>
                <c:pt idx="1410">
                  <c:v>#N/A</c:v>
                </c:pt>
                <c:pt idx="1411">
                  <c:v>#N/A</c:v>
                </c:pt>
                <c:pt idx="1412">
                  <c:v>#N/A</c:v>
                </c:pt>
                <c:pt idx="1413">
                  <c:v>#N/A</c:v>
                </c:pt>
                <c:pt idx="1414">
                  <c:v>#N/A</c:v>
                </c:pt>
                <c:pt idx="1415">
                  <c:v>#N/A</c:v>
                </c:pt>
                <c:pt idx="1416">
                  <c:v>#N/A</c:v>
                </c:pt>
                <c:pt idx="1417">
                  <c:v>#N/A</c:v>
                </c:pt>
                <c:pt idx="1418">
                  <c:v>#N/A</c:v>
                </c:pt>
                <c:pt idx="1419">
                  <c:v>#N/A</c:v>
                </c:pt>
                <c:pt idx="1420">
                  <c:v>#N/A</c:v>
                </c:pt>
                <c:pt idx="1421">
                  <c:v>#N/A</c:v>
                </c:pt>
                <c:pt idx="1422">
                  <c:v>#N/A</c:v>
                </c:pt>
                <c:pt idx="1423">
                  <c:v>#N/A</c:v>
                </c:pt>
                <c:pt idx="1424">
                  <c:v>#N/A</c:v>
                </c:pt>
                <c:pt idx="1425">
                  <c:v>#N/A</c:v>
                </c:pt>
                <c:pt idx="1426">
                  <c:v>#N/A</c:v>
                </c:pt>
                <c:pt idx="1427">
                  <c:v>#N/A</c:v>
                </c:pt>
                <c:pt idx="1428">
                  <c:v>#N/A</c:v>
                </c:pt>
                <c:pt idx="1429">
                  <c:v>#N/A</c:v>
                </c:pt>
                <c:pt idx="1430">
                  <c:v>#N/A</c:v>
                </c:pt>
                <c:pt idx="1431">
                  <c:v>#N/A</c:v>
                </c:pt>
                <c:pt idx="1432">
                  <c:v>#N/A</c:v>
                </c:pt>
                <c:pt idx="1433">
                  <c:v>#N/A</c:v>
                </c:pt>
                <c:pt idx="1434">
                  <c:v>#N/A</c:v>
                </c:pt>
                <c:pt idx="1435">
                  <c:v>#N/A</c:v>
                </c:pt>
                <c:pt idx="1436">
                  <c:v>#N/A</c:v>
                </c:pt>
                <c:pt idx="1437">
                  <c:v>#N/A</c:v>
                </c:pt>
                <c:pt idx="1438">
                  <c:v>#N/A</c:v>
                </c:pt>
                <c:pt idx="1439">
                  <c:v>#N/A</c:v>
                </c:pt>
                <c:pt idx="1440">
                  <c:v>#N/A</c:v>
                </c:pt>
                <c:pt idx="1441">
                  <c:v>#N/A</c:v>
                </c:pt>
                <c:pt idx="1442">
                  <c:v>#N/A</c:v>
                </c:pt>
                <c:pt idx="1443">
                  <c:v>#N/A</c:v>
                </c:pt>
                <c:pt idx="1444">
                  <c:v>#N/A</c:v>
                </c:pt>
                <c:pt idx="1445">
                  <c:v>#N/A</c:v>
                </c:pt>
                <c:pt idx="1446">
                  <c:v>#N/A</c:v>
                </c:pt>
                <c:pt idx="1447">
                  <c:v>#N/A</c:v>
                </c:pt>
                <c:pt idx="1448">
                  <c:v>#N/A</c:v>
                </c:pt>
                <c:pt idx="1449">
                  <c:v>#N/A</c:v>
                </c:pt>
                <c:pt idx="1450">
                  <c:v>#N/A</c:v>
                </c:pt>
                <c:pt idx="1451">
                  <c:v>#N/A</c:v>
                </c:pt>
                <c:pt idx="1452">
                  <c:v>#N/A</c:v>
                </c:pt>
                <c:pt idx="1453">
                  <c:v>#N/A</c:v>
                </c:pt>
                <c:pt idx="1454">
                  <c:v>#N/A</c:v>
                </c:pt>
                <c:pt idx="1455">
                  <c:v>#N/A</c:v>
                </c:pt>
                <c:pt idx="1456">
                  <c:v>#N/A</c:v>
                </c:pt>
                <c:pt idx="1457">
                  <c:v>#N/A</c:v>
                </c:pt>
                <c:pt idx="1458">
                  <c:v>#N/A</c:v>
                </c:pt>
                <c:pt idx="1459">
                  <c:v>#N/A</c:v>
                </c:pt>
                <c:pt idx="1460">
                  <c:v>#N/A</c:v>
                </c:pt>
                <c:pt idx="1461">
                  <c:v>#N/A</c:v>
                </c:pt>
                <c:pt idx="1462">
                  <c:v>#N/A</c:v>
                </c:pt>
                <c:pt idx="1463">
                  <c:v>#N/A</c:v>
                </c:pt>
                <c:pt idx="1464">
                  <c:v>#N/A</c:v>
                </c:pt>
                <c:pt idx="1465">
                  <c:v>#N/A</c:v>
                </c:pt>
                <c:pt idx="1466">
                  <c:v>#N/A</c:v>
                </c:pt>
                <c:pt idx="1467">
                  <c:v>#N/A</c:v>
                </c:pt>
                <c:pt idx="1468">
                  <c:v>#N/A</c:v>
                </c:pt>
                <c:pt idx="1469">
                  <c:v>#N/A</c:v>
                </c:pt>
                <c:pt idx="1470">
                  <c:v>#N/A</c:v>
                </c:pt>
                <c:pt idx="1471">
                  <c:v>#N/A</c:v>
                </c:pt>
                <c:pt idx="1472">
                  <c:v>#N/A</c:v>
                </c:pt>
                <c:pt idx="1473">
                  <c:v>#N/A</c:v>
                </c:pt>
                <c:pt idx="1474">
                  <c:v>#N/A</c:v>
                </c:pt>
                <c:pt idx="1475">
                  <c:v>#N/A</c:v>
                </c:pt>
                <c:pt idx="1476">
                  <c:v>#N/A</c:v>
                </c:pt>
                <c:pt idx="1477">
                  <c:v>#N/A</c:v>
                </c:pt>
                <c:pt idx="1478">
                  <c:v>#N/A</c:v>
                </c:pt>
                <c:pt idx="1479">
                  <c:v>#N/A</c:v>
                </c:pt>
                <c:pt idx="1480">
                  <c:v>#N/A</c:v>
                </c:pt>
                <c:pt idx="1481">
                  <c:v>#N/A</c:v>
                </c:pt>
                <c:pt idx="1482">
                  <c:v>#N/A</c:v>
                </c:pt>
                <c:pt idx="1483">
                  <c:v>#N/A</c:v>
                </c:pt>
                <c:pt idx="1484">
                  <c:v>#N/A</c:v>
                </c:pt>
                <c:pt idx="1485">
                  <c:v>#N/A</c:v>
                </c:pt>
                <c:pt idx="1486">
                  <c:v>#N/A</c:v>
                </c:pt>
                <c:pt idx="1487">
                  <c:v>#N/A</c:v>
                </c:pt>
                <c:pt idx="1488">
                  <c:v>#N/A</c:v>
                </c:pt>
                <c:pt idx="1489">
                  <c:v>#N/A</c:v>
                </c:pt>
                <c:pt idx="1490">
                  <c:v>#N/A</c:v>
                </c:pt>
                <c:pt idx="1491">
                  <c:v>#N/A</c:v>
                </c:pt>
                <c:pt idx="1492">
                  <c:v>#N/A</c:v>
                </c:pt>
                <c:pt idx="1493">
                  <c:v>#N/A</c:v>
                </c:pt>
                <c:pt idx="1494">
                  <c:v>#N/A</c:v>
                </c:pt>
                <c:pt idx="1495">
                  <c:v>#N/A</c:v>
                </c:pt>
                <c:pt idx="1496">
                  <c:v>#N/A</c:v>
                </c:pt>
                <c:pt idx="1497">
                  <c:v>#N/A</c:v>
                </c:pt>
                <c:pt idx="1498">
                  <c:v>#N/A</c:v>
                </c:pt>
                <c:pt idx="1499">
                  <c:v>#N/A</c:v>
                </c:pt>
                <c:pt idx="1500">
                  <c:v>#N/A</c:v>
                </c:pt>
                <c:pt idx="1501">
                  <c:v>#N/A</c:v>
                </c:pt>
                <c:pt idx="1502">
                  <c:v>#N/A</c:v>
                </c:pt>
                <c:pt idx="1503">
                  <c:v>#N/A</c:v>
                </c:pt>
                <c:pt idx="1504">
                  <c:v>#N/A</c:v>
                </c:pt>
                <c:pt idx="1505">
                  <c:v>#N/A</c:v>
                </c:pt>
                <c:pt idx="1506">
                  <c:v>#N/A</c:v>
                </c:pt>
                <c:pt idx="1507">
                  <c:v>#N/A</c:v>
                </c:pt>
                <c:pt idx="1508">
                  <c:v>#N/A</c:v>
                </c:pt>
                <c:pt idx="1509">
                  <c:v>#N/A</c:v>
                </c:pt>
                <c:pt idx="1510">
                  <c:v>#N/A</c:v>
                </c:pt>
                <c:pt idx="1511">
                  <c:v>#N/A</c:v>
                </c:pt>
                <c:pt idx="1512">
                  <c:v>#N/A</c:v>
                </c:pt>
                <c:pt idx="1513">
                  <c:v>#N/A</c:v>
                </c:pt>
                <c:pt idx="1514">
                  <c:v>#N/A</c:v>
                </c:pt>
                <c:pt idx="1515">
                  <c:v>#N/A</c:v>
                </c:pt>
                <c:pt idx="1516">
                  <c:v>#N/A</c:v>
                </c:pt>
                <c:pt idx="1517">
                  <c:v>#N/A</c:v>
                </c:pt>
                <c:pt idx="1518">
                  <c:v>#N/A</c:v>
                </c:pt>
                <c:pt idx="1519">
                  <c:v>#N/A</c:v>
                </c:pt>
                <c:pt idx="1520">
                  <c:v>#N/A</c:v>
                </c:pt>
                <c:pt idx="1521">
                  <c:v>#N/A</c:v>
                </c:pt>
                <c:pt idx="1522">
                  <c:v>#N/A</c:v>
                </c:pt>
                <c:pt idx="1523">
                  <c:v>#N/A</c:v>
                </c:pt>
                <c:pt idx="1524">
                  <c:v>#N/A</c:v>
                </c:pt>
                <c:pt idx="1525">
                  <c:v>#N/A</c:v>
                </c:pt>
                <c:pt idx="1526">
                  <c:v>#N/A</c:v>
                </c:pt>
                <c:pt idx="1527">
                  <c:v>#N/A</c:v>
                </c:pt>
                <c:pt idx="1528">
                  <c:v>#N/A</c:v>
                </c:pt>
                <c:pt idx="1529">
                  <c:v>#N/A</c:v>
                </c:pt>
                <c:pt idx="1530">
                  <c:v>#N/A</c:v>
                </c:pt>
                <c:pt idx="1531">
                  <c:v>#N/A</c:v>
                </c:pt>
                <c:pt idx="1532">
                  <c:v>#N/A</c:v>
                </c:pt>
                <c:pt idx="1533">
                  <c:v>#N/A</c:v>
                </c:pt>
                <c:pt idx="1534">
                  <c:v>#N/A</c:v>
                </c:pt>
                <c:pt idx="1535">
                  <c:v>#N/A</c:v>
                </c:pt>
                <c:pt idx="1536">
                  <c:v>#N/A</c:v>
                </c:pt>
                <c:pt idx="1537">
                  <c:v>#N/A</c:v>
                </c:pt>
                <c:pt idx="1538">
                  <c:v>#N/A</c:v>
                </c:pt>
                <c:pt idx="1539">
                  <c:v>#N/A</c:v>
                </c:pt>
                <c:pt idx="1540">
                  <c:v>#N/A</c:v>
                </c:pt>
                <c:pt idx="1541">
                  <c:v>#N/A</c:v>
                </c:pt>
                <c:pt idx="1542">
                  <c:v>#N/A</c:v>
                </c:pt>
                <c:pt idx="1543">
                  <c:v>#N/A</c:v>
                </c:pt>
                <c:pt idx="1544">
                  <c:v>#N/A</c:v>
                </c:pt>
                <c:pt idx="1545">
                  <c:v>#N/A</c:v>
                </c:pt>
                <c:pt idx="1546">
                  <c:v>#N/A</c:v>
                </c:pt>
                <c:pt idx="1547">
                  <c:v>#N/A</c:v>
                </c:pt>
                <c:pt idx="1548">
                  <c:v>#N/A</c:v>
                </c:pt>
                <c:pt idx="1549">
                  <c:v>#N/A</c:v>
                </c:pt>
                <c:pt idx="1550">
                  <c:v>#N/A</c:v>
                </c:pt>
                <c:pt idx="1551">
                  <c:v>#N/A</c:v>
                </c:pt>
                <c:pt idx="1552">
                  <c:v>#N/A</c:v>
                </c:pt>
                <c:pt idx="1553">
                  <c:v>#N/A</c:v>
                </c:pt>
                <c:pt idx="1554">
                  <c:v>#N/A</c:v>
                </c:pt>
                <c:pt idx="1555">
                  <c:v>#N/A</c:v>
                </c:pt>
                <c:pt idx="1556">
                  <c:v>#N/A</c:v>
                </c:pt>
                <c:pt idx="1557">
                  <c:v>#N/A</c:v>
                </c:pt>
                <c:pt idx="1558">
                  <c:v>#N/A</c:v>
                </c:pt>
                <c:pt idx="1559">
                  <c:v>#N/A</c:v>
                </c:pt>
                <c:pt idx="1560">
                  <c:v>#N/A</c:v>
                </c:pt>
                <c:pt idx="1561">
                  <c:v>#N/A</c:v>
                </c:pt>
                <c:pt idx="1562">
                  <c:v>#N/A</c:v>
                </c:pt>
                <c:pt idx="1563">
                  <c:v>#N/A</c:v>
                </c:pt>
                <c:pt idx="1564">
                  <c:v>#N/A</c:v>
                </c:pt>
                <c:pt idx="1565">
                  <c:v>#N/A</c:v>
                </c:pt>
                <c:pt idx="1566">
                  <c:v>#N/A</c:v>
                </c:pt>
                <c:pt idx="1567">
                  <c:v>#N/A</c:v>
                </c:pt>
                <c:pt idx="1568">
                  <c:v>#N/A</c:v>
                </c:pt>
                <c:pt idx="1569">
                  <c:v>#N/A</c:v>
                </c:pt>
                <c:pt idx="1570">
                  <c:v>#N/A</c:v>
                </c:pt>
                <c:pt idx="1571">
                  <c:v>#N/A</c:v>
                </c:pt>
                <c:pt idx="1572">
                  <c:v>#N/A</c:v>
                </c:pt>
                <c:pt idx="1573">
                  <c:v>#N/A</c:v>
                </c:pt>
                <c:pt idx="1574">
                  <c:v>#N/A</c:v>
                </c:pt>
                <c:pt idx="1575">
                  <c:v>#N/A</c:v>
                </c:pt>
                <c:pt idx="1576">
                  <c:v>#N/A</c:v>
                </c:pt>
                <c:pt idx="1577">
                  <c:v>#N/A</c:v>
                </c:pt>
                <c:pt idx="1578">
                  <c:v>#N/A</c:v>
                </c:pt>
                <c:pt idx="1579">
                  <c:v>#N/A</c:v>
                </c:pt>
                <c:pt idx="1580">
                  <c:v>#N/A</c:v>
                </c:pt>
                <c:pt idx="1581">
                  <c:v>#N/A</c:v>
                </c:pt>
                <c:pt idx="1582">
                  <c:v>#N/A</c:v>
                </c:pt>
                <c:pt idx="1583">
                  <c:v>#N/A</c:v>
                </c:pt>
                <c:pt idx="1584">
                  <c:v>#N/A</c:v>
                </c:pt>
                <c:pt idx="1585">
                  <c:v>#N/A</c:v>
                </c:pt>
                <c:pt idx="1586">
                  <c:v>#N/A</c:v>
                </c:pt>
                <c:pt idx="1587">
                  <c:v>#N/A</c:v>
                </c:pt>
                <c:pt idx="1588">
                  <c:v>#N/A</c:v>
                </c:pt>
                <c:pt idx="1589">
                  <c:v>#N/A</c:v>
                </c:pt>
                <c:pt idx="1590">
                  <c:v>#N/A</c:v>
                </c:pt>
                <c:pt idx="1591">
                  <c:v>#N/A</c:v>
                </c:pt>
                <c:pt idx="1592">
                  <c:v>#N/A</c:v>
                </c:pt>
                <c:pt idx="1593">
                  <c:v>#N/A</c:v>
                </c:pt>
                <c:pt idx="1594">
                  <c:v>#N/A</c:v>
                </c:pt>
                <c:pt idx="1595">
                  <c:v>#N/A</c:v>
                </c:pt>
                <c:pt idx="1596">
                  <c:v>#N/A</c:v>
                </c:pt>
                <c:pt idx="1597">
                  <c:v>#N/A</c:v>
                </c:pt>
                <c:pt idx="1598">
                  <c:v>#N/A</c:v>
                </c:pt>
                <c:pt idx="1599">
                  <c:v>#N/A</c:v>
                </c:pt>
                <c:pt idx="1600">
                  <c:v>#N/A</c:v>
                </c:pt>
                <c:pt idx="1601">
                  <c:v>#N/A</c:v>
                </c:pt>
                <c:pt idx="1602">
                  <c:v>#N/A</c:v>
                </c:pt>
                <c:pt idx="1603">
                  <c:v>#N/A</c:v>
                </c:pt>
                <c:pt idx="1604">
                  <c:v>#N/A</c:v>
                </c:pt>
                <c:pt idx="1605">
                  <c:v>#N/A</c:v>
                </c:pt>
                <c:pt idx="1606">
                  <c:v>#N/A</c:v>
                </c:pt>
                <c:pt idx="1607">
                  <c:v>#N/A</c:v>
                </c:pt>
                <c:pt idx="1608">
                  <c:v>#N/A</c:v>
                </c:pt>
                <c:pt idx="1609">
                  <c:v>#N/A</c:v>
                </c:pt>
                <c:pt idx="1610">
                  <c:v>#N/A</c:v>
                </c:pt>
                <c:pt idx="1611">
                  <c:v>#N/A</c:v>
                </c:pt>
                <c:pt idx="1612">
                  <c:v>#N/A</c:v>
                </c:pt>
                <c:pt idx="1613">
                  <c:v>#N/A</c:v>
                </c:pt>
                <c:pt idx="1614">
                  <c:v>#N/A</c:v>
                </c:pt>
                <c:pt idx="1615">
                  <c:v>#N/A</c:v>
                </c:pt>
                <c:pt idx="1616">
                  <c:v>#N/A</c:v>
                </c:pt>
                <c:pt idx="1617">
                  <c:v>#N/A</c:v>
                </c:pt>
                <c:pt idx="1618">
                  <c:v>#N/A</c:v>
                </c:pt>
                <c:pt idx="1619">
                  <c:v>#N/A</c:v>
                </c:pt>
                <c:pt idx="1620">
                  <c:v>#N/A</c:v>
                </c:pt>
                <c:pt idx="1621">
                  <c:v>#N/A</c:v>
                </c:pt>
                <c:pt idx="1622">
                  <c:v>#N/A</c:v>
                </c:pt>
                <c:pt idx="1623">
                  <c:v>#N/A</c:v>
                </c:pt>
                <c:pt idx="1624">
                  <c:v>#N/A</c:v>
                </c:pt>
                <c:pt idx="1625">
                  <c:v>#N/A</c:v>
                </c:pt>
                <c:pt idx="1626">
                  <c:v>#N/A</c:v>
                </c:pt>
                <c:pt idx="1627">
                  <c:v>#N/A</c:v>
                </c:pt>
                <c:pt idx="1628">
                  <c:v>#N/A</c:v>
                </c:pt>
                <c:pt idx="1629">
                  <c:v>#N/A</c:v>
                </c:pt>
                <c:pt idx="1630">
                  <c:v>#N/A</c:v>
                </c:pt>
                <c:pt idx="1631">
                  <c:v>#N/A</c:v>
                </c:pt>
                <c:pt idx="1632">
                  <c:v>#N/A</c:v>
                </c:pt>
                <c:pt idx="1633">
                  <c:v>#N/A</c:v>
                </c:pt>
                <c:pt idx="1634">
                  <c:v>#N/A</c:v>
                </c:pt>
                <c:pt idx="1635">
                  <c:v>#N/A</c:v>
                </c:pt>
                <c:pt idx="1636">
                  <c:v>#N/A</c:v>
                </c:pt>
                <c:pt idx="1637">
                  <c:v>#N/A</c:v>
                </c:pt>
                <c:pt idx="1638">
                  <c:v>#N/A</c:v>
                </c:pt>
                <c:pt idx="1639">
                  <c:v>#N/A</c:v>
                </c:pt>
                <c:pt idx="1640">
                  <c:v>#N/A</c:v>
                </c:pt>
                <c:pt idx="1641">
                  <c:v>#N/A</c:v>
                </c:pt>
                <c:pt idx="1642">
                  <c:v>#N/A</c:v>
                </c:pt>
                <c:pt idx="1643">
                  <c:v>#N/A</c:v>
                </c:pt>
                <c:pt idx="1644">
                  <c:v>#N/A</c:v>
                </c:pt>
                <c:pt idx="1645">
                  <c:v>#N/A</c:v>
                </c:pt>
                <c:pt idx="1646">
                  <c:v>#N/A</c:v>
                </c:pt>
                <c:pt idx="1647">
                  <c:v>#N/A</c:v>
                </c:pt>
                <c:pt idx="1648">
                  <c:v>#N/A</c:v>
                </c:pt>
                <c:pt idx="1649">
                  <c:v>#N/A</c:v>
                </c:pt>
                <c:pt idx="1650">
                  <c:v>#N/A</c:v>
                </c:pt>
                <c:pt idx="1651">
                  <c:v>#N/A</c:v>
                </c:pt>
                <c:pt idx="1652">
                  <c:v>#N/A</c:v>
                </c:pt>
                <c:pt idx="1653">
                  <c:v>#N/A</c:v>
                </c:pt>
                <c:pt idx="1654">
                  <c:v>#N/A</c:v>
                </c:pt>
                <c:pt idx="1655">
                  <c:v>#N/A</c:v>
                </c:pt>
                <c:pt idx="1656">
                  <c:v>#N/A</c:v>
                </c:pt>
                <c:pt idx="1657">
                  <c:v>#N/A</c:v>
                </c:pt>
                <c:pt idx="1658">
                  <c:v>#N/A</c:v>
                </c:pt>
                <c:pt idx="1659">
                  <c:v>#N/A</c:v>
                </c:pt>
                <c:pt idx="1660">
                  <c:v>#N/A</c:v>
                </c:pt>
                <c:pt idx="1661">
                  <c:v>#N/A</c:v>
                </c:pt>
                <c:pt idx="1662">
                  <c:v>#N/A</c:v>
                </c:pt>
                <c:pt idx="1663">
                  <c:v>#N/A</c:v>
                </c:pt>
                <c:pt idx="1664">
                  <c:v>#N/A</c:v>
                </c:pt>
                <c:pt idx="1665">
                  <c:v>#N/A</c:v>
                </c:pt>
                <c:pt idx="1666">
                  <c:v>#N/A</c:v>
                </c:pt>
                <c:pt idx="1667">
                  <c:v>#N/A</c:v>
                </c:pt>
                <c:pt idx="1668">
                  <c:v>#N/A</c:v>
                </c:pt>
                <c:pt idx="1669">
                  <c:v>#N/A</c:v>
                </c:pt>
                <c:pt idx="1670">
                  <c:v>#N/A</c:v>
                </c:pt>
                <c:pt idx="1671">
                  <c:v>#N/A</c:v>
                </c:pt>
                <c:pt idx="1672">
                  <c:v>#N/A</c:v>
                </c:pt>
                <c:pt idx="1673">
                  <c:v>#N/A</c:v>
                </c:pt>
                <c:pt idx="1674">
                  <c:v>#N/A</c:v>
                </c:pt>
                <c:pt idx="1675">
                  <c:v>#N/A</c:v>
                </c:pt>
                <c:pt idx="1676">
                  <c:v>#N/A</c:v>
                </c:pt>
                <c:pt idx="1677">
                  <c:v>#N/A</c:v>
                </c:pt>
                <c:pt idx="1678">
                  <c:v>#N/A</c:v>
                </c:pt>
                <c:pt idx="1679">
                  <c:v>#N/A</c:v>
                </c:pt>
                <c:pt idx="1680">
                  <c:v>#N/A</c:v>
                </c:pt>
                <c:pt idx="1681">
                  <c:v>#N/A</c:v>
                </c:pt>
                <c:pt idx="1682">
                  <c:v>#N/A</c:v>
                </c:pt>
                <c:pt idx="1683">
                  <c:v>#N/A</c:v>
                </c:pt>
                <c:pt idx="1684">
                  <c:v>#N/A</c:v>
                </c:pt>
                <c:pt idx="1685">
                  <c:v>#N/A</c:v>
                </c:pt>
                <c:pt idx="1686">
                  <c:v>#N/A</c:v>
                </c:pt>
                <c:pt idx="1687">
                  <c:v>#N/A</c:v>
                </c:pt>
                <c:pt idx="1688">
                  <c:v>#N/A</c:v>
                </c:pt>
                <c:pt idx="1689">
                  <c:v>#N/A</c:v>
                </c:pt>
                <c:pt idx="1690">
                  <c:v>#N/A</c:v>
                </c:pt>
                <c:pt idx="1691">
                  <c:v>#N/A</c:v>
                </c:pt>
                <c:pt idx="1692">
                  <c:v>#N/A</c:v>
                </c:pt>
                <c:pt idx="1693">
                  <c:v>#N/A</c:v>
                </c:pt>
                <c:pt idx="1694">
                  <c:v>#N/A</c:v>
                </c:pt>
                <c:pt idx="1695">
                  <c:v>#N/A</c:v>
                </c:pt>
                <c:pt idx="1696">
                  <c:v>#N/A</c:v>
                </c:pt>
                <c:pt idx="1697">
                  <c:v>#N/A</c:v>
                </c:pt>
                <c:pt idx="1698">
                  <c:v>#N/A</c:v>
                </c:pt>
                <c:pt idx="1699">
                  <c:v>#N/A</c:v>
                </c:pt>
                <c:pt idx="1700">
                  <c:v>#N/A</c:v>
                </c:pt>
                <c:pt idx="1701">
                  <c:v>#N/A</c:v>
                </c:pt>
                <c:pt idx="1702">
                  <c:v>#N/A</c:v>
                </c:pt>
                <c:pt idx="1703">
                  <c:v>#N/A</c:v>
                </c:pt>
                <c:pt idx="1704">
                  <c:v>#N/A</c:v>
                </c:pt>
                <c:pt idx="1705">
                  <c:v>#N/A</c:v>
                </c:pt>
                <c:pt idx="1706">
                  <c:v>#N/A</c:v>
                </c:pt>
                <c:pt idx="1707">
                  <c:v>#N/A</c:v>
                </c:pt>
                <c:pt idx="1708">
                  <c:v>#N/A</c:v>
                </c:pt>
                <c:pt idx="1709">
                  <c:v>#N/A</c:v>
                </c:pt>
                <c:pt idx="1710">
                  <c:v>#N/A</c:v>
                </c:pt>
                <c:pt idx="1711">
                  <c:v>#N/A</c:v>
                </c:pt>
                <c:pt idx="1712">
                  <c:v>#N/A</c:v>
                </c:pt>
                <c:pt idx="1713">
                  <c:v>#N/A</c:v>
                </c:pt>
                <c:pt idx="1714">
                  <c:v>#N/A</c:v>
                </c:pt>
                <c:pt idx="1715">
                  <c:v>#N/A</c:v>
                </c:pt>
                <c:pt idx="1716">
                  <c:v>#N/A</c:v>
                </c:pt>
                <c:pt idx="1717">
                  <c:v>#N/A</c:v>
                </c:pt>
                <c:pt idx="1718">
                  <c:v>#N/A</c:v>
                </c:pt>
                <c:pt idx="1719">
                  <c:v>#N/A</c:v>
                </c:pt>
                <c:pt idx="1720">
                  <c:v>#N/A</c:v>
                </c:pt>
                <c:pt idx="1721">
                  <c:v>#N/A</c:v>
                </c:pt>
                <c:pt idx="1722">
                  <c:v>#N/A</c:v>
                </c:pt>
                <c:pt idx="1723">
                  <c:v>#N/A</c:v>
                </c:pt>
                <c:pt idx="1724">
                  <c:v>#N/A</c:v>
                </c:pt>
                <c:pt idx="1725">
                  <c:v>#N/A</c:v>
                </c:pt>
                <c:pt idx="1726">
                  <c:v>#N/A</c:v>
                </c:pt>
                <c:pt idx="1727">
                  <c:v>#N/A</c:v>
                </c:pt>
                <c:pt idx="1728">
                  <c:v>#N/A</c:v>
                </c:pt>
                <c:pt idx="1729">
                  <c:v>#N/A</c:v>
                </c:pt>
                <c:pt idx="1730">
                  <c:v>#N/A</c:v>
                </c:pt>
                <c:pt idx="1731">
                  <c:v>#N/A</c:v>
                </c:pt>
                <c:pt idx="1732">
                  <c:v>#N/A</c:v>
                </c:pt>
                <c:pt idx="1733">
                  <c:v>#N/A</c:v>
                </c:pt>
                <c:pt idx="1734">
                  <c:v>#N/A</c:v>
                </c:pt>
                <c:pt idx="1735">
                  <c:v>#N/A</c:v>
                </c:pt>
                <c:pt idx="1736">
                  <c:v>#N/A</c:v>
                </c:pt>
                <c:pt idx="1737">
                  <c:v>#N/A</c:v>
                </c:pt>
                <c:pt idx="1738">
                  <c:v>#N/A</c:v>
                </c:pt>
                <c:pt idx="1739">
                  <c:v>#N/A</c:v>
                </c:pt>
                <c:pt idx="1740">
                  <c:v>#N/A</c:v>
                </c:pt>
                <c:pt idx="1741">
                  <c:v>#N/A</c:v>
                </c:pt>
                <c:pt idx="1742">
                  <c:v>#N/A</c:v>
                </c:pt>
                <c:pt idx="1743">
                  <c:v>#N/A</c:v>
                </c:pt>
                <c:pt idx="1744">
                  <c:v>#N/A</c:v>
                </c:pt>
                <c:pt idx="1745">
                  <c:v>#N/A</c:v>
                </c:pt>
                <c:pt idx="1746">
                  <c:v>#N/A</c:v>
                </c:pt>
                <c:pt idx="1747">
                  <c:v>#N/A</c:v>
                </c:pt>
                <c:pt idx="1748">
                  <c:v>#N/A</c:v>
                </c:pt>
                <c:pt idx="1749">
                  <c:v>#N/A</c:v>
                </c:pt>
                <c:pt idx="1750">
                  <c:v>#N/A</c:v>
                </c:pt>
                <c:pt idx="1751">
                  <c:v>#N/A</c:v>
                </c:pt>
                <c:pt idx="1752">
                  <c:v>#N/A</c:v>
                </c:pt>
                <c:pt idx="1753">
                  <c:v>#N/A</c:v>
                </c:pt>
                <c:pt idx="1754">
                  <c:v>#N/A</c:v>
                </c:pt>
                <c:pt idx="1755">
                  <c:v>#N/A</c:v>
                </c:pt>
                <c:pt idx="1756">
                  <c:v>#N/A</c:v>
                </c:pt>
                <c:pt idx="1757">
                  <c:v>#N/A</c:v>
                </c:pt>
                <c:pt idx="1758">
                  <c:v>#N/A</c:v>
                </c:pt>
                <c:pt idx="1759">
                  <c:v>#N/A</c:v>
                </c:pt>
                <c:pt idx="1760">
                  <c:v>#N/A</c:v>
                </c:pt>
                <c:pt idx="1761">
                  <c:v>#N/A</c:v>
                </c:pt>
                <c:pt idx="1762">
                  <c:v>#N/A</c:v>
                </c:pt>
                <c:pt idx="1763">
                  <c:v>#N/A</c:v>
                </c:pt>
                <c:pt idx="1764">
                  <c:v>#N/A</c:v>
                </c:pt>
                <c:pt idx="1765">
                  <c:v>#N/A</c:v>
                </c:pt>
                <c:pt idx="1766">
                  <c:v>#N/A</c:v>
                </c:pt>
                <c:pt idx="1767">
                  <c:v>#N/A</c:v>
                </c:pt>
                <c:pt idx="1768">
                  <c:v>#N/A</c:v>
                </c:pt>
                <c:pt idx="1769">
                  <c:v>#N/A</c:v>
                </c:pt>
                <c:pt idx="1770">
                  <c:v>#N/A</c:v>
                </c:pt>
                <c:pt idx="1771">
                  <c:v>#N/A</c:v>
                </c:pt>
                <c:pt idx="1772">
                  <c:v>#N/A</c:v>
                </c:pt>
                <c:pt idx="1773">
                  <c:v>#N/A</c:v>
                </c:pt>
                <c:pt idx="1774">
                  <c:v>#N/A</c:v>
                </c:pt>
                <c:pt idx="1775">
                  <c:v>#N/A</c:v>
                </c:pt>
                <c:pt idx="1776">
                  <c:v>#N/A</c:v>
                </c:pt>
                <c:pt idx="1777">
                  <c:v>#N/A</c:v>
                </c:pt>
                <c:pt idx="1778">
                  <c:v>#N/A</c:v>
                </c:pt>
                <c:pt idx="1779">
                  <c:v>#N/A</c:v>
                </c:pt>
                <c:pt idx="1780">
                  <c:v>#N/A</c:v>
                </c:pt>
                <c:pt idx="1781">
                  <c:v>#N/A</c:v>
                </c:pt>
                <c:pt idx="1782">
                  <c:v>#N/A</c:v>
                </c:pt>
                <c:pt idx="1783">
                  <c:v>#N/A</c:v>
                </c:pt>
                <c:pt idx="1784">
                  <c:v>#N/A</c:v>
                </c:pt>
                <c:pt idx="1785">
                  <c:v>#N/A</c:v>
                </c:pt>
                <c:pt idx="1786">
                  <c:v>#N/A</c:v>
                </c:pt>
                <c:pt idx="1787">
                  <c:v>#N/A</c:v>
                </c:pt>
                <c:pt idx="1788">
                  <c:v>#N/A</c:v>
                </c:pt>
                <c:pt idx="1789">
                  <c:v>#N/A</c:v>
                </c:pt>
                <c:pt idx="1790">
                  <c:v>#N/A</c:v>
                </c:pt>
                <c:pt idx="1791">
                  <c:v>#N/A</c:v>
                </c:pt>
                <c:pt idx="1792">
                  <c:v>#N/A</c:v>
                </c:pt>
                <c:pt idx="1793">
                  <c:v>#N/A</c:v>
                </c:pt>
                <c:pt idx="1794">
                  <c:v>#N/A</c:v>
                </c:pt>
                <c:pt idx="1795">
                  <c:v>#N/A</c:v>
                </c:pt>
                <c:pt idx="1796">
                  <c:v>#N/A</c:v>
                </c:pt>
                <c:pt idx="1797">
                  <c:v>#N/A</c:v>
                </c:pt>
                <c:pt idx="1798">
                  <c:v>#N/A</c:v>
                </c:pt>
                <c:pt idx="1799">
                  <c:v>#N/A</c:v>
                </c:pt>
                <c:pt idx="1800">
                  <c:v>#N/A</c:v>
                </c:pt>
                <c:pt idx="1801">
                  <c:v>#N/A</c:v>
                </c:pt>
                <c:pt idx="1802">
                  <c:v>#N/A</c:v>
                </c:pt>
                <c:pt idx="1803">
                  <c:v>#N/A</c:v>
                </c:pt>
                <c:pt idx="1804">
                  <c:v>#N/A</c:v>
                </c:pt>
                <c:pt idx="1805">
                  <c:v>#N/A</c:v>
                </c:pt>
                <c:pt idx="1806">
                  <c:v>#N/A</c:v>
                </c:pt>
                <c:pt idx="1807">
                  <c:v>#N/A</c:v>
                </c:pt>
                <c:pt idx="1808">
                  <c:v>#N/A</c:v>
                </c:pt>
                <c:pt idx="1809">
                  <c:v>#N/A</c:v>
                </c:pt>
                <c:pt idx="1810">
                  <c:v>#N/A</c:v>
                </c:pt>
                <c:pt idx="1811">
                  <c:v>#N/A</c:v>
                </c:pt>
                <c:pt idx="1812">
                  <c:v>#N/A</c:v>
                </c:pt>
                <c:pt idx="1813">
                  <c:v>#N/A</c:v>
                </c:pt>
                <c:pt idx="1814">
                  <c:v>#N/A</c:v>
                </c:pt>
                <c:pt idx="1815">
                  <c:v>#N/A</c:v>
                </c:pt>
                <c:pt idx="1816">
                  <c:v>#N/A</c:v>
                </c:pt>
                <c:pt idx="1817">
                  <c:v>#N/A</c:v>
                </c:pt>
                <c:pt idx="1818">
                  <c:v>#N/A</c:v>
                </c:pt>
                <c:pt idx="1819">
                  <c:v>#N/A</c:v>
                </c:pt>
                <c:pt idx="1820">
                  <c:v>#N/A</c:v>
                </c:pt>
                <c:pt idx="1821">
                  <c:v>#N/A</c:v>
                </c:pt>
                <c:pt idx="1822">
                  <c:v>#N/A</c:v>
                </c:pt>
                <c:pt idx="1823">
                  <c:v>#N/A</c:v>
                </c:pt>
                <c:pt idx="1824">
                  <c:v>#N/A</c:v>
                </c:pt>
                <c:pt idx="1825">
                  <c:v>#N/A</c:v>
                </c:pt>
                <c:pt idx="1826">
                  <c:v>#N/A</c:v>
                </c:pt>
                <c:pt idx="1827">
                  <c:v>#N/A</c:v>
                </c:pt>
                <c:pt idx="1828">
                  <c:v>#N/A</c:v>
                </c:pt>
                <c:pt idx="1829">
                  <c:v>#N/A</c:v>
                </c:pt>
                <c:pt idx="1830">
                  <c:v>#N/A</c:v>
                </c:pt>
                <c:pt idx="1831">
                  <c:v>#N/A</c:v>
                </c:pt>
                <c:pt idx="1832">
                  <c:v>#N/A</c:v>
                </c:pt>
                <c:pt idx="1833">
                  <c:v>#N/A</c:v>
                </c:pt>
                <c:pt idx="1834">
                  <c:v>#N/A</c:v>
                </c:pt>
                <c:pt idx="1835">
                  <c:v>#N/A</c:v>
                </c:pt>
                <c:pt idx="1836">
                  <c:v>#N/A</c:v>
                </c:pt>
                <c:pt idx="1837">
                  <c:v>#N/A</c:v>
                </c:pt>
                <c:pt idx="1838">
                  <c:v>#N/A</c:v>
                </c:pt>
                <c:pt idx="1839">
                  <c:v>#N/A</c:v>
                </c:pt>
                <c:pt idx="1840">
                  <c:v>#N/A</c:v>
                </c:pt>
                <c:pt idx="1841">
                  <c:v>#N/A</c:v>
                </c:pt>
                <c:pt idx="1842">
                  <c:v>#N/A</c:v>
                </c:pt>
                <c:pt idx="1843">
                  <c:v>#N/A</c:v>
                </c:pt>
                <c:pt idx="1844">
                  <c:v>#N/A</c:v>
                </c:pt>
                <c:pt idx="1845">
                  <c:v>#N/A</c:v>
                </c:pt>
                <c:pt idx="1846">
                  <c:v>#N/A</c:v>
                </c:pt>
                <c:pt idx="1847">
                  <c:v>#N/A</c:v>
                </c:pt>
                <c:pt idx="1848">
                  <c:v>#N/A</c:v>
                </c:pt>
                <c:pt idx="1849">
                  <c:v>#N/A</c:v>
                </c:pt>
                <c:pt idx="1850">
                  <c:v>#N/A</c:v>
                </c:pt>
                <c:pt idx="1851">
                  <c:v>#N/A</c:v>
                </c:pt>
                <c:pt idx="1852">
                  <c:v>#N/A</c:v>
                </c:pt>
                <c:pt idx="1853">
                  <c:v>#N/A</c:v>
                </c:pt>
                <c:pt idx="1854">
                  <c:v>#N/A</c:v>
                </c:pt>
                <c:pt idx="1855">
                  <c:v>#N/A</c:v>
                </c:pt>
                <c:pt idx="1856">
                  <c:v>#N/A</c:v>
                </c:pt>
                <c:pt idx="1857">
                  <c:v>#N/A</c:v>
                </c:pt>
                <c:pt idx="1858">
                  <c:v>#N/A</c:v>
                </c:pt>
                <c:pt idx="1859">
                  <c:v>#N/A</c:v>
                </c:pt>
                <c:pt idx="1860">
                  <c:v>#N/A</c:v>
                </c:pt>
                <c:pt idx="1861">
                  <c:v>#N/A</c:v>
                </c:pt>
                <c:pt idx="1862">
                  <c:v>#N/A</c:v>
                </c:pt>
                <c:pt idx="1863">
                  <c:v>#N/A</c:v>
                </c:pt>
                <c:pt idx="1864">
                  <c:v>#N/A</c:v>
                </c:pt>
                <c:pt idx="1865">
                  <c:v>#N/A</c:v>
                </c:pt>
                <c:pt idx="1866">
                  <c:v>#N/A</c:v>
                </c:pt>
                <c:pt idx="1867">
                  <c:v>#N/A</c:v>
                </c:pt>
                <c:pt idx="1868">
                  <c:v>#N/A</c:v>
                </c:pt>
                <c:pt idx="1869">
                  <c:v>#N/A</c:v>
                </c:pt>
                <c:pt idx="1870">
                  <c:v>#N/A</c:v>
                </c:pt>
                <c:pt idx="1871">
                  <c:v>#N/A</c:v>
                </c:pt>
                <c:pt idx="1872">
                  <c:v>#N/A</c:v>
                </c:pt>
                <c:pt idx="1873">
                  <c:v>#N/A</c:v>
                </c:pt>
                <c:pt idx="1874">
                  <c:v>#N/A</c:v>
                </c:pt>
                <c:pt idx="1875">
                  <c:v>#N/A</c:v>
                </c:pt>
                <c:pt idx="1876">
                  <c:v>#N/A</c:v>
                </c:pt>
                <c:pt idx="1877">
                  <c:v>#N/A</c:v>
                </c:pt>
                <c:pt idx="1878">
                  <c:v>#N/A</c:v>
                </c:pt>
                <c:pt idx="1879">
                  <c:v>#N/A</c:v>
                </c:pt>
                <c:pt idx="1880">
                  <c:v>#N/A</c:v>
                </c:pt>
                <c:pt idx="1881">
                  <c:v>#N/A</c:v>
                </c:pt>
                <c:pt idx="1882">
                  <c:v>#N/A</c:v>
                </c:pt>
                <c:pt idx="1883">
                  <c:v>#N/A</c:v>
                </c:pt>
                <c:pt idx="1884">
                  <c:v>#N/A</c:v>
                </c:pt>
                <c:pt idx="1885">
                  <c:v>#N/A</c:v>
                </c:pt>
                <c:pt idx="1886">
                  <c:v>#N/A</c:v>
                </c:pt>
                <c:pt idx="1887">
                  <c:v>#N/A</c:v>
                </c:pt>
                <c:pt idx="1888">
                  <c:v>#N/A</c:v>
                </c:pt>
                <c:pt idx="1889">
                  <c:v>#N/A</c:v>
                </c:pt>
                <c:pt idx="1890">
                  <c:v>#N/A</c:v>
                </c:pt>
                <c:pt idx="1891">
                  <c:v>#N/A</c:v>
                </c:pt>
                <c:pt idx="1892">
                  <c:v>#N/A</c:v>
                </c:pt>
                <c:pt idx="1893">
                  <c:v>#N/A</c:v>
                </c:pt>
                <c:pt idx="1894">
                  <c:v>#N/A</c:v>
                </c:pt>
                <c:pt idx="1895">
                  <c:v>#N/A</c:v>
                </c:pt>
                <c:pt idx="1896">
                  <c:v>#N/A</c:v>
                </c:pt>
                <c:pt idx="1897">
                  <c:v>#N/A</c:v>
                </c:pt>
                <c:pt idx="1898">
                  <c:v>#N/A</c:v>
                </c:pt>
                <c:pt idx="1899">
                  <c:v>#N/A</c:v>
                </c:pt>
                <c:pt idx="1900">
                  <c:v>#N/A</c:v>
                </c:pt>
                <c:pt idx="1901">
                  <c:v>#N/A</c:v>
                </c:pt>
                <c:pt idx="1902">
                  <c:v>#N/A</c:v>
                </c:pt>
                <c:pt idx="1903">
                  <c:v>#N/A</c:v>
                </c:pt>
                <c:pt idx="1904">
                  <c:v>#N/A</c:v>
                </c:pt>
                <c:pt idx="1905">
                  <c:v>#N/A</c:v>
                </c:pt>
                <c:pt idx="1906">
                  <c:v>#N/A</c:v>
                </c:pt>
                <c:pt idx="1907">
                  <c:v>#N/A</c:v>
                </c:pt>
                <c:pt idx="1908">
                  <c:v>#N/A</c:v>
                </c:pt>
                <c:pt idx="1909">
                  <c:v>#N/A</c:v>
                </c:pt>
                <c:pt idx="1910">
                  <c:v>#N/A</c:v>
                </c:pt>
                <c:pt idx="1911">
                  <c:v>#N/A</c:v>
                </c:pt>
                <c:pt idx="1912">
                  <c:v>#N/A</c:v>
                </c:pt>
                <c:pt idx="1913">
                  <c:v>#N/A</c:v>
                </c:pt>
                <c:pt idx="1914">
                  <c:v>#N/A</c:v>
                </c:pt>
                <c:pt idx="1915">
                  <c:v>#N/A</c:v>
                </c:pt>
                <c:pt idx="1916">
                  <c:v>#N/A</c:v>
                </c:pt>
                <c:pt idx="1917">
                  <c:v>#N/A</c:v>
                </c:pt>
                <c:pt idx="1918">
                  <c:v>#N/A</c:v>
                </c:pt>
                <c:pt idx="1919">
                  <c:v>#N/A</c:v>
                </c:pt>
                <c:pt idx="1920">
                  <c:v>#N/A</c:v>
                </c:pt>
                <c:pt idx="1921">
                  <c:v>#N/A</c:v>
                </c:pt>
                <c:pt idx="1922">
                  <c:v>#N/A</c:v>
                </c:pt>
                <c:pt idx="1923">
                  <c:v>#N/A</c:v>
                </c:pt>
                <c:pt idx="1924">
                  <c:v>#N/A</c:v>
                </c:pt>
                <c:pt idx="1925">
                  <c:v>#N/A</c:v>
                </c:pt>
                <c:pt idx="1926">
                  <c:v>#N/A</c:v>
                </c:pt>
                <c:pt idx="1927">
                  <c:v>#N/A</c:v>
                </c:pt>
                <c:pt idx="1928">
                  <c:v>#N/A</c:v>
                </c:pt>
                <c:pt idx="1929">
                  <c:v>#N/A</c:v>
                </c:pt>
                <c:pt idx="1930">
                  <c:v>#N/A</c:v>
                </c:pt>
                <c:pt idx="1931">
                  <c:v>#N/A</c:v>
                </c:pt>
                <c:pt idx="1932">
                  <c:v>#N/A</c:v>
                </c:pt>
                <c:pt idx="1933">
                  <c:v>#N/A</c:v>
                </c:pt>
                <c:pt idx="1934">
                  <c:v>#N/A</c:v>
                </c:pt>
                <c:pt idx="1935">
                  <c:v>#N/A</c:v>
                </c:pt>
                <c:pt idx="1936">
                  <c:v>#N/A</c:v>
                </c:pt>
                <c:pt idx="1937">
                  <c:v>#N/A</c:v>
                </c:pt>
                <c:pt idx="1938">
                  <c:v>#N/A</c:v>
                </c:pt>
                <c:pt idx="1939">
                  <c:v>#N/A</c:v>
                </c:pt>
                <c:pt idx="1940">
                  <c:v>#N/A</c:v>
                </c:pt>
                <c:pt idx="1941">
                  <c:v>#N/A</c:v>
                </c:pt>
                <c:pt idx="1942">
                  <c:v>#N/A</c:v>
                </c:pt>
                <c:pt idx="1943">
                  <c:v>#N/A</c:v>
                </c:pt>
                <c:pt idx="1944">
                  <c:v>#N/A</c:v>
                </c:pt>
                <c:pt idx="1945">
                  <c:v>#N/A</c:v>
                </c:pt>
                <c:pt idx="1946">
                  <c:v>#N/A</c:v>
                </c:pt>
                <c:pt idx="1947">
                  <c:v>#N/A</c:v>
                </c:pt>
                <c:pt idx="1948">
                  <c:v>#N/A</c:v>
                </c:pt>
                <c:pt idx="1949">
                  <c:v>#N/A</c:v>
                </c:pt>
                <c:pt idx="1950">
                  <c:v>#N/A</c:v>
                </c:pt>
                <c:pt idx="1951">
                  <c:v>#N/A</c:v>
                </c:pt>
                <c:pt idx="1952">
                  <c:v>#N/A</c:v>
                </c:pt>
                <c:pt idx="1953">
                  <c:v>#N/A</c:v>
                </c:pt>
                <c:pt idx="1954">
                  <c:v>#N/A</c:v>
                </c:pt>
                <c:pt idx="1955">
                  <c:v>#N/A</c:v>
                </c:pt>
                <c:pt idx="1956">
                  <c:v>#N/A</c:v>
                </c:pt>
                <c:pt idx="1957">
                  <c:v>#N/A</c:v>
                </c:pt>
                <c:pt idx="1958">
                  <c:v>#N/A</c:v>
                </c:pt>
                <c:pt idx="1959">
                  <c:v>#N/A</c:v>
                </c:pt>
                <c:pt idx="1960">
                  <c:v>#N/A</c:v>
                </c:pt>
                <c:pt idx="1961">
                  <c:v>#N/A</c:v>
                </c:pt>
                <c:pt idx="1962">
                  <c:v>#N/A</c:v>
                </c:pt>
                <c:pt idx="1963">
                  <c:v>#N/A</c:v>
                </c:pt>
                <c:pt idx="1964">
                  <c:v>#N/A</c:v>
                </c:pt>
                <c:pt idx="1965">
                  <c:v>#N/A</c:v>
                </c:pt>
                <c:pt idx="1966">
                  <c:v>#N/A</c:v>
                </c:pt>
                <c:pt idx="1967">
                  <c:v>#N/A</c:v>
                </c:pt>
                <c:pt idx="1968">
                  <c:v>#N/A</c:v>
                </c:pt>
                <c:pt idx="1969">
                  <c:v>#N/A</c:v>
                </c:pt>
                <c:pt idx="1970">
                  <c:v>#N/A</c:v>
                </c:pt>
                <c:pt idx="1971">
                  <c:v>#N/A</c:v>
                </c:pt>
                <c:pt idx="1972">
                  <c:v>#N/A</c:v>
                </c:pt>
                <c:pt idx="1973">
                  <c:v>#N/A</c:v>
                </c:pt>
                <c:pt idx="1974">
                  <c:v>#N/A</c:v>
                </c:pt>
                <c:pt idx="1975">
                  <c:v>#N/A</c:v>
                </c:pt>
                <c:pt idx="1976">
                  <c:v>#N/A</c:v>
                </c:pt>
                <c:pt idx="1977">
                  <c:v>#N/A</c:v>
                </c:pt>
                <c:pt idx="1978">
                  <c:v>#N/A</c:v>
                </c:pt>
                <c:pt idx="1979">
                  <c:v>#N/A</c:v>
                </c:pt>
                <c:pt idx="1980">
                  <c:v>#N/A</c:v>
                </c:pt>
                <c:pt idx="1981">
                  <c:v>#N/A</c:v>
                </c:pt>
                <c:pt idx="1982">
                  <c:v>#N/A</c:v>
                </c:pt>
                <c:pt idx="1983">
                  <c:v>#N/A</c:v>
                </c:pt>
                <c:pt idx="1984">
                  <c:v>#N/A</c:v>
                </c:pt>
                <c:pt idx="1985">
                  <c:v>#N/A</c:v>
                </c:pt>
                <c:pt idx="1986">
                  <c:v>#N/A</c:v>
                </c:pt>
                <c:pt idx="1987">
                  <c:v>#N/A</c:v>
                </c:pt>
                <c:pt idx="1988">
                  <c:v>#N/A</c:v>
                </c:pt>
                <c:pt idx="1989">
                  <c:v>#N/A</c:v>
                </c:pt>
                <c:pt idx="1990">
                  <c:v>#N/A</c:v>
                </c:pt>
                <c:pt idx="1991">
                  <c:v>#N/A</c:v>
                </c:pt>
                <c:pt idx="1992">
                  <c:v>#N/A</c:v>
                </c:pt>
                <c:pt idx="1993">
                  <c:v>#N/A</c:v>
                </c:pt>
                <c:pt idx="1994">
                  <c:v>#N/A</c:v>
                </c:pt>
                <c:pt idx="1995">
                  <c:v>#N/A</c:v>
                </c:pt>
                <c:pt idx="1996">
                  <c:v>#N/A</c:v>
                </c:pt>
                <c:pt idx="1997">
                  <c:v>#N/A</c:v>
                </c:pt>
                <c:pt idx="1998">
                  <c:v>#N/A</c:v>
                </c:pt>
                <c:pt idx="1999">
                  <c:v>#N/A</c:v>
                </c:pt>
                <c:pt idx="2000">
                  <c:v>#N/A</c:v>
                </c:pt>
                <c:pt idx="2001">
                  <c:v>#N/A</c:v>
                </c:pt>
                <c:pt idx="2002">
                  <c:v>#N/A</c:v>
                </c:pt>
                <c:pt idx="2003">
                  <c:v>#N/A</c:v>
                </c:pt>
                <c:pt idx="2004">
                  <c:v>#N/A</c:v>
                </c:pt>
                <c:pt idx="2005">
                  <c:v>#N/A</c:v>
                </c:pt>
                <c:pt idx="2006">
                  <c:v>#N/A</c:v>
                </c:pt>
                <c:pt idx="2007">
                  <c:v>#N/A</c:v>
                </c:pt>
                <c:pt idx="2008">
                  <c:v>#N/A</c:v>
                </c:pt>
                <c:pt idx="2009">
                  <c:v>#N/A</c:v>
                </c:pt>
                <c:pt idx="2010">
                  <c:v>#N/A</c:v>
                </c:pt>
                <c:pt idx="2011">
                  <c:v>#N/A</c:v>
                </c:pt>
                <c:pt idx="2012">
                  <c:v>#N/A</c:v>
                </c:pt>
                <c:pt idx="2013">
                  <c:v>#N/A</c:v>
                </c:pt>
                <c:pt idx="2014">
                  <c:v>#N/A</c:v>
                </c:pt>
                <c:pt idx="2015">
                  <c:v>#N/A</c:v>
                </c:pt>
                <c:pt idx="2016">
                  <c:v>#N/A</c:v>
                </c:pt>
                <c:pt idx="2017">
                  <c:v>#N/A</c:v>
                </c:pt>
                <c:pt idx="2018">
                  <c:v>#N/A</c:v>
                </c:pt>
                <c:pt idx="2019">
                  <c:v>#N/A</c:v>
                </c:pt>
                <c:pt idx="2020">
                  <c:v>#N/A</c:v>
                </c:pt>
                <c:pt idx="2021">
                  <c:v>#N/A</c:v>
                </c:pt>
                <c:pt idx="2022">
                  <c:v>#N/A</c:v>
                </c:pt>
                <c:pt idx="2023">
                  <c:v>#N/A</c:v>
                </c:pt>
                <c:pt idx="2024">
                  <c:v>#N/A</c:v>
                </c:pt>
                <c:pt idx="2025">
                  <c:v>#N/A</c:v>
                </c:pt>
                <c:pt idx="2026">
                  <c:v>#N/A</c:v>
                </c:pt>
                <c:pt idx="2027">
                  <c:v>#N/A</c:v>
                </c:pt>
                <c:pt idx="2028">
                  <c:v>#N/A</c:v>
                </c:pt>
                <c:pt idx="2029">
                  <c:v>#N/A</c:v>
                </c:pt>
                <c:pt idx="2030">
                  <c:v>#N/A</c:v>
                </c:pt>
                <c:pt idx="2031">
                  <c:v>#N/A</c:v>
                </c:pt>
                <c:pt idx="2032">
                  <c:v>#N/A</c:v>
                </c:pt>
                <c:pt idx="2033">
                  <c:v>#N/A</c:v>
                </c:pt>
                <c:pt idx="2034">
                  <c:v>#N/A</c:v>
                </c:pt>
                <c:pt idx="2035">
                  <c:v>#N/A</c:v>
                </c:pt>
                <c:pt idx="2036">
                  <c:v>#N/A</c:v>
                </c:pt>
                <c:pt idx="2037">
                  <c:v>#N/A</c:v>
                </c:pt>
                <c:pt idx="2038">
                  <c:v>#N/A</c:v>
                </c:pt>
                <c:pt idx="2039">
                  <c:v>#N/A</c:v>
                </c:pt>
                <c:pt idx="2040">
                  <c:v>#N/A</c:v>
                </c:pt>
                <c:pt idx="2041">
                  <c:v>#N/A</c:v>
                </c:pt>
                <c:pt idx="2042">
                  <c:v>#N/A</c:v>
                </c:pt>
                <c:pt idx="2043">
                  <c:v>#N/A</c:v>
                </c:pt>
                <c:pt idx="2044">
                  <c:v>#N/A</c:v>
                </c:pt>
                <c:pt idx="2045">
                  <c:v>#N/A</c:v>
                </c:pt>
                <c:pt idx="2046">
                  <c:v>#N/A</c:v>
                </c:pt>
                <c:pt idx="2047">
                  <c:v>#N/A</c:v>
                </c:pt>
                <c:pt idx="2048">
                  <c:v>#N/A</c:v>
                </c:pt>
                <c:pt idx="2049">
                  <c:v>#N/A</c:v>
                </c:pt>
                <c:pt idx="2050">
                  <c:v>#N/A</c:v>
                </c:pt>
                <c:pt idx="2051">
                  <c:v>#N/A</c:v>
                </c:pt>
                <c:pt idx="2052">
                  <c:v>#N/A</c:v>
                </c:pt>
                <c:pt idx="2053">
                  <c:v>#N/A</c:v>
                </c:pt>
                <c:pt idx="2054">
                  <c:v>#N/A</c:v>
                </c:pt>
                <c:pt idx="2055">
                  <c:v>#N/A</c:v>
                </c:pt>
                <c:pt idx="2056">
                  <c:v>#N/A</c:v>
                </c:pt>
                <c:pt idx="2057">
                  <c:v>#N/A</c:v>
                </c:pt>
                <c:pt idx="2058">
                  <c:v>#N/A</c:v>
                </c:pt>
                <c:pt idx="2059">
                  <c:v>#N/A</c:v>
                </c:pt>
                <c:pt idx="2060">
                  <c:v>#N/A</c:v>
                </c:pt>
                <c:pt idx="2061">
                  <c:v>#N/A</c:v>
                </c:pt>
                <c:pt idx="2062">
                  <c:v>#N/A</c:v>
                </c:pt>
                <c:pt idx="2063">
                  <c:v>#N/A</c:v>
                </c:pt>
                <c:pt idx="2064">
                  <c:v>#N/A</c:v>
                </c:pt>
                <c:pt idx="2065">
                  <c:v>#N/A</c:v>
                </c:pt>
                <c:pt idx="2066">
                  <c:v>#N/A</c:v>
                </c:pt>
                <c:pt idx="2067">
                  <c:v>#N/A</c:v>
                </c:pt>
                <c:pt idx="2068">
                  <c:v>#N/A</c:v>
                </c:pt>
                <c:pt idx="2069">
                  <c:v>#N/A</c:v>
                </c:pt>
                <c:pt idx="2070">
                  <c:v>#N/A</c:v>
                </c:pt>
                <c:pt idx="2071">
                  <c:v>#N/A</c:v>
                </c:pt>
                <c:pt idx="2072">
                  <c:v>#N/A</c:v>
                </c:pt>
                <c:pt idx="2073">
                  <c:v>#N/A</c:v>
                </c:pt>
                <c:pt idx="2074">
                  <c:v>#N/A</c:v>
                </c:pt>
                <c:pt idx="2075">
                  <c:v>#N/A</c:v>
                </c:pt>
                <c:pt idx="2076">
                  <c:v>#N/A</c:v>
                </c:pt>
                <c:pt idx="2077">
                  <c:v>#N/A</c:v>
                </c:pt>
                <c:pt idx="2078">
                  <c:v>#N/A</c:v>
                </c:pt>
                <c:pt idx="2079">
                  <c:v>#N/A</c:v>
                </c:pt>
                <c:pt idx="2080">
                  <c:v>#N/A</c:v>
                </c:pt>
                <c:pt idx="2081">
                  <c:v>#N/A</c:v>
                </c:pt>
                <c:pt idx="2082">
                  <c:v>#N/A</c:v>
                </c:pt>
                <c:pt idx="2083">
                  <c:v>#N/A</c:v>
                </c:pt>
                <c:pt idx="2084">
                  <c:v>#N/A</c:v>
                </c:pt>
                <c:pt idx="2085">
                  <c:v>#N/A</c:v>
                </c:pt>
                <c:pt idx="2086">
                  <c:v>#N/A</c:v>
                </c:pt>
                <c:pt idx="2087">
                  <c:v>#N/A</c:v>
                </c:pt>
                <c:pt idx="2088">
                  <c:v>#N/A</c:v>
                </c:pt>
                <c:pt idx="2089">
                  <c:v>#N/A</c:v>
                </c:pt>
                <c:pt idx="2090">
                  <c:v>#N/A</c:v>
                </c:pt>
                <c:pt idx="2091">
                  <c:v>#N/A</c:v>
                </c:pt>
                <c:pt idx="2092">
                  <c:v>#N/A</c:v>
                </c:pt>
                <c:pt idx="2093">
                  <c:v>#N/A</c:v>
                </c:pt>
                <c:pt idx="2094">
                  <c:v>#N/A</c:v>
                </c:pt>
                <c:pt idx="2095">
                  <c:v>#N/A</c:v>
                </c:pt>
                <c:pt idx="2096">
                  <c:v>#N/A</c:v>
                </c:pt>
                <c:pt idx="2097">
                  <c:v>#N/A</c:v>
                </c:pt>
                <c:pt idx="2098">
                  <c:v>#N/A</c:v>
                </c:pt>
                <c:pt idx="2099">
                  <c:v>#N/A</c:v>
                </c:pt>
                <c:pt idx="2100">
                  <c:v>#N/A</c:v>
                </c:pt>
                <c:pt idx="2101">
                  <c:v>#N/A</c:v>
                </c:pt>
                <c:pt idx="2102">
                  <c:v>#N/A</c:v>
                </c:pt>
                <c:pt idx="2103">
                  <c:v>#N/A</c:v>
                </c:pt>
                <c:pt idx="2104">
                  <c:v>#N/A</c:v>
                </c:pt>
                <c:pt idx="2105">
                  <c:v>#N/A</c:v>
                </c:pt>
                <c:pt idx="2106">
                  <c:v>#N/A</c:v>
                </c:pt>
                <c:pt idx="2107">
                  <c:v>#N/A</c:v>
                </c:pt>
                <c:pt idx="2108">
                  <c:v>#N/A</c:v>
                </c:pt>
                <c:pt idx="2109">
                  <c:v>#N/A</c:v>
                </c:pt>
                <c:pt idx="2110">
                  <c:v>#N/A</c:v>
                </c:pt>
                <c:pt idx="2111">
                  <c:v>#N/A</c:v>
                </c:pt>
                <c:pt idx="2112">
                  <c:v>#N/A</c:v>
                </c:pt>
                <c:pt idx="2113">
                  <c:v>#N/A</c:v>
                </c:pt>
                <c:pt idx="2114">
                  <c:v>#N/A</c:v>
                </c:pt>
                <c:pt idx="2115">
                  <c:v>#N/A</c:v>
                </c:pt>
                <c:pt idx="2116">
                  <c:v>#N/A</c:v>
                </c:pt>
                <c:pt idx="2117">
                  <c:v>#N/A</c:v>
                </c:pt>
                <c:pt idx="2118">
                  <c:v>#N/A</c:v>
                </c:pt>
                <c:pt idx="2119">
                  <c:v>#N/A</c:v>
                </c:pt>
                <c:pt idx="2120">
                  <c:v>#N/A</c:v>
                </c:pt>
                <c:pt idx="2121">
                  <c:v>#N/A</c:v>
                </c:pt>
                <c:pt idx="2122">
                  <c:v>#N/A</c:v>
                </c:pt>
                <c:pt idx="2123">
                  <c:v>#N/A</c:v>
                </c:pt>
                <c:pt idx="2124">
                  <c:v>#N/A</c:v>
                </c:pt>
                <c:pt idx="2125">
                  <c:v>#N/A</c:v>
                </c:pt>
                <c:pt idx="2126">
                  <c:v>#N/A</c:v>
                </c:pt>
                <c:pt idx="2127">
                  <c:v>#N/A</c:v>
                </c:pt>
                <c:pt idx="2128">
                  <c:v>#N/A</c:v>
                </c:pt>
                <c:pt idx="2129">
                  <c:v>#N/A</c:v>
                </c:pt>
                <c:pt idx="2130">
                  <c:v>#N/A</c:v>
                </c:pt>
                <c:pt idx="2131">
                  <c:v>#N/A</c:v>
                </c:pt>
                <c:pt idx="2132">
                  <c:v>#N/A</c:v>
                </c:pt>
                <c:pt idx="2133">
                  <c:v>#N/A</c:v>
                </c:pt>
                <c:pt idx="2134">
                  <c:v>#N/A</c:v>
                </c:pt>
                <c:pt idx="2135">
                  <c:v>#N/A</c:v>
                </c:pt>
                <c:pt idx="2136">
                  <c:v>#N/A</c:v>
                </c:pt>
                <c:pt idx="2137">
                  <c:v>#N/A</c:v>
                </c:pt>
                <c:pt idx="2138">
                  <c:v>#N/A</c:v>
                </c:pt>
                <c:pt idx="2139">
                  <c:v>#N/A</c:v>
                </c:pt>
                <c:pt idx="2140">
                  <c:v>#N/A</c:v>
                </c:pt>
                <c:pt idx="2141">
                  <c:v>#N/A</c:v>
                </c:pt>
                <c:pt idx="2142">
                  <c:v>#N/A</c:v>
                </c:pt>
                <c:pt idx="2143">
                  <c:v>#N/A</c:v>
                </c:pt>
                <c:pt idx="2144">
                  <c:v>#N/A</c:v>
                </c:pt>
                <c:pt idx="2145">
                  <c:v>#N/A</c:v>
                </c:pt>
                <c:pt idx="2146">
                  <c:v>#N/A</c:v>
                </c:pt>
                <c:pt idx="2147">
                  <c:v>#N/A</c:v>
                </c:pt>
                <c:pt idx="2148">
                  <c:v>#N/A</c:v>
                </c:pt>
                <c:pt idx="2149">
                  <c:v>#N/A</c:v>
                </c:pt>
                <c:pt idx="2150">
                  <c:v>#N/A</c:v>
                </c:pt>
                <c:pt idx="2151">
                  <c:v>#N/A</c:v>
                </c:pt>
                <c:pt idx="2152">
                  <c:v>#N/A</c:v>
                </c:pt>
                <c:pt idx="2153">
                  <c:v>#N/A</c:v>
                </c:pt>
                <c:pt idx="2154">
                  <c:v>#N/A</c:v>
                </c:pt>
                <c:pt idx="2155">
                  <c:v>#N/A</c:v>
                </c:pt>
                <c:pt idx="2156">
                  <c:v>#N/A</c:v>
                </c:pt>
                <c:pt idx="2157">
                  <c:v>#N/A</c:v>
                </c:pt>
                <c:pt idx="2158">
                  <c:v>#N/A</c:v>
                </c:pt>
                <c:pt idx="2159">
                  <c:v>#N/A</c:v>
                </c:pt>
                <c:pt idx="2160">
                  <c:v>#N/A</c:v>
                </c:pt>
                <c:pt idx="2161">
                  <c:v>#N/A</c:v>
                </c:pt>
                <c:pt idx="2162">
                  <c:v>#N/A</c:v>
                </c:pt>
                <c:pt idx="2163">
                  <c:v>#N/A</c:v>
                </c:pt>
                <c:pt idx="2164">
                  <c:v>#N/A</c:v>
                </c:pt>
                <c:pt idx="2165">
                  <c:v>#N/A</c:v>
                </c:pt>
                <c:pt idx="2166">
                  <c:v>#N/A</c:v>
                </c:pt>
                <c:pt idx="2167">
                  <c:v>#N/A</c:v>
                </c:pt>
                <c:pt idx="2168">
                  <c:v>#N/A</c:v>
                </c:pt>
                <c:pt idx="2169">
                  <c:v>#N/A</c:v>
                </c:pt>
                <c:pt idx="2170">
                  <c:v>#N/A</c:v>
                </c:pt>
                <c:pt idx="2171">
                  <c:v>#N/A</c:v>
                </c:pt>
                <c:pt idx="2172">
                  <c:v>#N/A</c:v>
                </c:pt>
                <c:pt idx="2173">
                  <c:v>#N/A</c:v>
                </c:pt>
                <c:pt idx="2174">
                  <c:v>#N/A</c:v>
                </c:pt>
                <c:pt idx="2175">
                  <c:v>#N/A</c:v>
                </c:pt>
                <c:pt idx="2176">
                  <c:v>#N/A</c:v>
                </c:pt>
                <c:pt idx="2177">
                  <c:v>#N/A</c:v>
                </c:pt>
                <c:pt idx="2178">
                  <c:v>#N/A</c:v>
                </c:pt>
                <c:pt idx="2179">
                  <c:v>#N/A</c:v>
                </c:pt>
                <c:pt idx="2180">
                  <c:v>#N/A</c:v>
                </c:pt>
                <c:pt idx="2181">
                  <c:v>#N/A</c:v>
                </c:pt>
                <c:pt idx="2182">
                  <c:v>#N/A</c:v>
                </c:pt>
                <c:pt idx="2183">
                  <c:v>#N/A</c:v>
                </c:pt>
                <c:pt idx="2184">
                  <c:v>#N/A</c:v>
                </c:pt>
                <c:pt idx="2185">
                  <c:v>#N/A</c:v>
                </c:pt>
                <c:pt idx="2186">
                  <c:v>#N/A</c:v>
                </c:pt>
                <c:pt idx="2187">
                  <c:v>#N/A</c:v>
                </c:pt>
                <c:pt idx="2188">
                  <c:v>#N/A</c:v>
                </c:pt>
                <c:pt idx="2189">
                  <c:v>#N/A</c:v>
                </c:pt>
                <c:pt idx="2190">
                  <c:v>#N/A</c:v>
                </c:pt>
                <c:pt idx="2191">
                  <c:v>#N/A</c:v>
                </c:pt>
                <c:pt idx="2192">
                  <c:v>#N/A</c:v>
                </c:pt>
                <c:pt idx="2193">
                  <c:v>#N/A</c:v>
                </c:pt>
                <c:pt idx="2194">
                  <c:v>#N/A</c:v>
                </c:pt>
                <c:pt idx="2195">
                  <c:v>#N/A</c:v>
                </c:pt>
                <c:pt idx="2196">
                  <c:v>#N/A</c:v>
                </c:pt>
                <c:pt idx="2197">
                  <c:v>#N/A</c:v>
                </c:pt>
                <c:pt idx="2198">
                  <c:v>#N/A</c:v>
                </c:pt>
                <c:pt idx="2199">
                  <c:v>#N/A</c:v>
                </c:pt>
                <c:pt idx="2200">
                  <c:v>#N/A</c:v>
                </c:pt>
                <c:pt idx="2201">
                  <c:v>#N/A</c:v>
                </c:pt>
                <c:pt idx="2202">
                  <c:v>#N/A</c:v>
                </c:pt>
                <c:pt idx="2203">
                  <c:v>#N/A</c:v>
                </c:pt>
                <c:pt idx="2204">
                  <c:v>#N/A</c:v>
                </c:pt>
                <c:pt idx="2205">
                  <c:v>#N/A</c:v>
                </c:pt>
                <c:pt idx="2206">
                  <c:v>#N/A</c:v>
                </c:pt>
                <c:pt idx="2207">
                  <c:v>#N/A</c:v>
                </c:pt>
                <c:pt idx="2208">
                  <c:v>#N/A</c:v>
                </c:pt>
                <c:pt idx="2209">
                  <c:v>#N/A</c:v>
                </c:pt>
                <c:pt idx="2210">
                  <c:v>#N/A</c:v>
                </c:pt>
                <c:pt idx="2211">
                  <c:v>#N/A</c:v>
                </c:pt>
                <c:pt idx="2212">
                  <c:v>#N/A</c:v>
                </c:pt>
                <c:pt idx="2213">
                  <c:v>#N/A</c:v>
                </c:pt>
                <c:pt idx="2214">
                  <c:v>#N/A</c:v>
                </c:pt>
                <c:pt idx="2215">
                  <c:v>#N/A</c:v>
                </c:pt>
                <c:pt idx="2216">
                  <c:v>#N/A</c:v>
                </c:pt>
                <c:pt idx="2217">
                  <c:v>#N/A</c:v>
                </c:pt>
                <c:pt idx="2218">
                  <c:v>#N/A</c:v>
                </c:pt>
                <c:pt idx="2219">
                  <c:v>#N/A</c:v>
                </c:pt>
                <c:pt idx="2220">
                  <c:v>#N/A</c:v>
                </c:pt>
                <c:pt idx="2221">
                  <c:v>#N/A</c:v>
                </c:pt>
                <c:pt idx="2222">
                  <c:v>#N/A</c:v>
                </c:pt>
                <c:pt idx="2223">
                  <c:v>#N/A</c:v>
                </c:pt>
                <c:pt idx="2224">
                  <c:v>#N/A</c:v>
                </c:pt>
                <c:pt idx="2225">
                  <c:v>#N/A</c:v>
                </c:pt>
                <c:pt idx="2226">
                  <c:v>#N/A</c:v>
                </c:pt>
                <c:pt idx="2227">
                  <c:v>#N/A</c:v>
                </c:pt>
                <c:pt idx="2228">
                  <c:v>#N/A</c:v>
                </c:pt>
                <c:pt idx="2229">
                  <c:v>#N/A</c:v>
                </c:pt>
                <c:pt idx="2230">
                  <c:v>#N/A</c:v>
                </c:pt>
                <c:pt idx="2231">
                  <c:v>#N/A</c:v>
                </c:pt>
                <c:pt idx="2232">
                  <c:v>#N/A</c:v>
                </c:pt>
                <c:pt idx="2233">
                  <c:v>#N/A</c:v>
                </c:pt>
                <c:pt idx="2234">
                  <c:v>#N/A</c:v>
                </c:pt>
                <c:pt idx="2235">
                  <c:v>#N/A</c:v>
                </c:pt>
                <c:pt idx="2236">
                  <c:v>#N/A</c:v>
                </c:pt>
                <c:pt idx="2237">
                  <c:v>#N/A</c:v>
                </c:pt>
                <c:pt idx="2238">
                  <c:v>#N/A</c:v>
                </c:pt>
                <c:pt idx="2239">
                  <c:v>#N/A</c:v>
                </c:pt>
                <c:pt idx="2240">
                  <c:v>#N/A</c:v>
                </c:pt>
                <c:pt idx="2241">
                  <c:v>#N/A</c:v>
                </c:pt>
                <c:pt idx="2242">
                  <c:v>#N/A</c:v>
                </c:pt>
                <c:pt idx="2243">
                  <c:v>#N/A</c:v>
                </c:pt>
                <c:pt idx="2244">
                  <c:v>#N/A</c:v>
                </c:pt>
                <c:pt idx="2245">
                  <c:v>#N/A</c:v>
                </c:pt>
                <c:pt idx="2246">
                  <c:v>#N/A</c:v>
                </c:pt>
                <c:pt idx="2247">
                  <c:v>#N/A</c:v>
                </c:pt>
                <c:pt idx="2248">
                  <c:v>#N/A</c:v>
                </c:pt>
                <c:pt idx="2249">
                  <c:v>#N/A</c:v>
                </c:pt>
                <c:pt idx="2250">
                  <c:v>#N/A</c:v>
                </c:pt>
                <c:pt idx="2251">
                  <c:v>#N/A</c:v>
                </c:pt>
                <c:pt idx="2252">
                  <c:v>#N/A</c:v>
                </c:pt>
                <c:pt idx="2253">
                  <c:v>#N/A</c:v>
                </c:pt>
                <c:pt idx="2254">
                  <c:v>#N/A</c:v>
                </c:pt>
                <c:pt idx="2255">
                  <c:v>#N/A</c:v>
                </c:pt>
                <c:pt idx="2256">
                  <c:v>#N/A</c:v>
                </c:pt>
                <c:pt idx="2257">
                  <c:v>#N/A</c:v>
                </c:pt>
                <c:pt idx="2258">
                  <c:v>#N/A</c:v>
                </c:pt>
                <c:pt idx="2259">
                  <c:v>#N/A</c:v>
                </c:pt>
                <c:pt idx="2260">
                  <c:v>#N/A</c:v>
                </c:pt>
                <c:pt idx="2261">
                  <c:v>#N/A</c:v>
                </c:pt>
                <c:pt idx="2262">
                  <c:v>#N/A</c:v>
                </c:pt>
                <c:pt idx="2263">
                  <c:v>#N/A</c:v>
                </c:pt>
                <c:pt idx="2264">
                  <c:v>#N/A</c:v>
                </c:pt>
                <c:pt idx="2265">
                  <c:v>#N/A</c:v>
                </c:pt>
                <c:pt idx="2266">
                  <c:v>#N/A</c:v>
                </c:pt>
                <c:pt idx="2267">
                  <c:v>#N/A</c:v>
                </c:pt>
                <c:pt idx="2268">
                  <c:v>#N/A</c:v>
                </c:pt>
                <c:pt idx="2269">
                  <c:v>#N/A</c:v>
                </c:pt>
                <c:pt idx="2270">
                  <c:v>#N/A</c:v>
                </c:pt>
                <c:pt idx="2271">
                  <c:v>#N/A</c:v>
                </c:pt>
                <c:pt idx="2272">
                  <c:v>#N/A</c:v>
                </c:pt>
                <c:pt idx="2273">
                  <c:v>#N/A</c:v>
                </c:pt>
                <c:pt idx="2274">
                  <c:v>#N/A</c:v>
                </c:pt>
                <c:pt idx="2275">
                  <c:v>#N/A</c:v>
                </c:pt>
                <c:pt idx="2276">
                  <c:v>#N/A</c:v>
                </c:pt>
                <c:pt idx="2277">
                  <c:v>#N/A</c:v>
                </c:pt>
                <c:pt idx="2278">
                  <c:v>#N/A</c:v>
                </c:pt>
                <c:pt idx="2279">
                  <c:v>#N/A</c:v>
                </c:pt>
                <c:pt idx="2280">
                  <c:v>#N/A</c:v>
                </c:pt>
                <c:pt idx="2281">
                  <c:v>#N/A</c:v>
                </c:pt>
                <c:pt idx="2282">
                  <c:v>#N/A</c:v>
                </c:pt>
                <c:pt idx="2283">
                  <c:v>#N/A</c:v>
                </c:pt>
                <c:pt idx="2284">
                  <c:v>#N/A</c:v>
                </c:pt>
                <c:pt idx="2285">
                  <c:v>#N/A</c:v>
                </c:pt>
                <c:pt idx="2286">
                  <c:v>#N/A</c:v>
                </c:pt>
                <c:pt idx="2287">
                  <c:v>#N/A</c:v>
                </c:pt>
                <c:pt idx="2288">
                  <c:v>#N/A</c:v>
                </c:pt>
                <c:pt idx="2289">
                  <c:v>#N/A</c:v>
                </c:pt>
                <c:pt idx="2290">
                  <c:v>#N/A</c:v>
                </c:pt>
                <c:pt idx="2291">
                  <c:v>#N/A</c:v>
                </c:pt>
                <c:pt idx="2292">
                  <c:v>#N/A</c:v>
                </c:pt>
                <c:pt idx="2293">
                  <c:v>#N/A</c:v>
                </c:pt>
                <c:pt idx="2294">
                  <c:v>#N/A</c:v>
                </c:pt>
                <c:pt idx="2295">
                  <c:v>#N/A</c:v>
                </c:pt>
                <c:pt idx="2296">
                  <c:v>#N/A</c:v>
                </c:pt>
                <c:pt idx="2297">
                  <c:v>#N/A</c:v>
                </c:pt>
                <c:pt idx="2298">
                  <c:v>#N/A</c:v>
                </c:pt>
                <c:pt idx="2299">
                  <c:v>#N/A</c:v>
                </c:pt>
                <c:pt idx="2300">
                  <c:v>#N/A</c:v>
                </c:pt>
                <c:pt idx="2301">
                  <c:v>#N/A</c:v>
                </c:pt>
                <c:pt idx="2302">
                  <c:v>#N/A</c:v>
                </c:pt>
                <c:pt idx="2303">
                  <c:v>#N/A</c:v>
                </c:pt>
                <c:pt idx="2304">
                  <c:v>#N/A</c:v>
                </c:pt>
                <c:pt idx="2305">
                  <c:v>#N/A</c:v>
                </c:pt>
                <c:pt idx="2306">
                  <c:v>#N/A</c:v>
                </c:pt>
                <c:pt idx="2307">
                  <c:v>#N/A</c:v>
                </c:pt>
                <c:pt idx="2308">
                  <c:v>#N/A</c:v>
                </c:pt>
                <c:pt idx="2309">
                  <c:v>#N/A</c:v>
                </c:pt>
                <c:pt idx="2310">
                  <c:v>#N/A</c:v>
                </c:pt>
                <c:pt idx="2311">
                  <c:v>#N/A</c:v>
                </c:pt>
                <c:pt idx="2312">
                  <c:v>#N/A</c:v>
                </c:pt>
                <c:pt idx="2313">
                  <c:v>#N/A</c:v>
                </c:pt>
                <c:pt idx="2314">
                  <c:v>#N/A</c:v>
                </c:pt>
                <c:pt idx="2315">
                  <c:v>#N/A</c:v>
                </c:pt>
                <c:pt idx="2316">
                  <c:v>#N/A</c:v>
                </c:pt>
                <c:pt idx="2317">
                  <c:v>#N/A</c:v>
                </c:pt>
                <c:pt idx="2318">
                  <c:v>#N/A</c:v>
                </c:pt>
                <c:pt idx="2319">
                  <c:v>#N/A</c:v>
                </c:pt>
                <c:pt idx="2320">
                  <c:v>#N/A</c:v>
                </c:pt>
                <c:pt idx="2321">
                  <c:v>#N/A</c:v>
                </c:pt>
                <c:pt idx="2322">
                  <c:v>#N/A</c:v>
                </c:pt>
                <c:pt idx="2323">
                  <c:v>#N/A</c:v>
                </c:pt>
                <c:pt idx="2324">
                  <c:v>#N/A</c:v>
                </c:pt>
                <c:pt idx="2325">
                  <c:v>#N/A</c:v>
                </c:pt>
                <c:pt idx="2326">
                  <c:v>#N/A</c:v>
                </c:pt>
                <c:pt idx="2327">
                  <c:v>#N/A</c:v>
                </c:pt>
                <c:pt idx="2328">
                  <c:v>#N/A</c:v>
                </c:pt>
                <c:pt idx="2329">
                  <c:v>#N/A</c:v>
                </c:pt>
                <c:pt idx="2330">
                  <c:v>#N/A</c:v>
                </c:pt>
                <c:pt idx="2331">
                  <c:v>#N/A</c:v>
                </c:pt>
                <c:pt idx="2332">
                  <c:v>#N/A</c:v>
                </c:pt>
                <c:pt idx="2333">
                  <c:v>#N/A</c:v>
                </c:pt>
                <c:pt idx="2334">
                  <c:v>#N/A</c:v>
                </c:pt>
                <c:pt idx="2335">
                  <c:v>#N/A</c:v>
                </c:pt>
                <c:pt idx="2336">
                  <c:v>#N/A</c:v>
                </c:pt>
                <c:pt idx="2337">
                  <c:v>#N/A</c:v>
                </c:pt>
                <c:pt idx="2338">
                  <c:v>#N/A</c:v>
                </c:pt>
                <c:pt idx="2339">
                  <c:v>#N/A</c:v>
                </c:pt>
                <c:pt idx="2340">
                  <c:v>#N/A</c:v>
                </c:pt>
                <c:pt idx="2341">
                  <c:v>#N/A</c:v>
                </c:pt>
                <c:pt idx="2342">
                  <c:v>#N/A</c:v>
                </c:pt>
                <c:pt idx="2343">
                  <c:v>#N/A</c:v>
                </c:pt>
                <c:pt idx="2344">
                  <c:v>#N/A</c:v>
                </c:pt>
                <c:pt idx="2345">
                  <c:v>#N/A</c:v>
                </c:pt>
                <c:pt idx="2346">
                  <c:v>#N/A</c:v>
                </c:pt>
                <c:pt idx="2347">
                  <c:v>#N/A</c:v>
                </c:pt>
                <c:pt idx="2348">
                  <c:v>#N/A</c:v>
                </c:pt>
                <c:pt idx="2349">
                  <c:v>#N/A</c:v>
                </c:pt>
                <c:pt idx="2350">
                  <c:v>#N/A</c:v>
                </c:pt>
                <c:pt idx="2351">
                  <c:v>#N/A</c:v>
                </c:pt>
                <c:pt idx="2352">
                  <c:v>#N/A</c:v>
                </c:pt>
                <c:pt idx="2353">
                  <c:v>#N/A</c:v>
                </c:pt>
                <c:pt idx="2354">
                  <c:v>#N/A</c:v>
                </c:pt>
                <c:pt idx="2355">
                  <c:v>#N/A</c:v>
                </c:pt>
                <c:pt idx="2356">
                  <c:v>#N/A</c:v>
                </c:pt>
                <c:pt idx="2357">
                  <c:v>#N/A</c:v>
                </c:pt>
                <c:pt idx="2358">
                  <c:v>#N/A</c:v>
                </c:pt>
                <c:pt idx="2359">
                  <c:v>#N/A</c:v>
                </c:pt>
                <c:pt idx="2360">
                  <c:v>#N/A</c:v>
                </c:pt>
                <c:pt idx="2361">
                  <c:v>#N/A</c:v>
                </c:pt>
                <c:pt idx="2362">
                  <c:v>#N/A</c:v>
                </c:pt>
                <c:pt idx="2363">
                  <c:v>#N/A</c:v>
                </c:pt>
                <c:pt idx="2364">
                  <c:v>#N/A</c:v>
                </c:pt>
                <c:pt idx="2365">
                  <c:v>#N/A</c:v>
                </c:pt>
                <c:pt idx="2366">
                  <c:v>#N/A</c:v>
                </c:pt>
                <c:pt idx="2367">
                  <c:v>#N/A</c:v>
                </c:pt>
                <c:pt idx="2368">
                  <c:v>#N/A</c:v>
                </c:pt>
                <c:pt idx="2369">
                  <c:v>#N/A</c:v>
                </c:pt>
                <c:pt idx="2370">
                  <c:v>#N/A</c:v>
                </c:pt>
                <c:pt idx="2371">
                  <c:v>#N/A</c:v>
                </c:pt>
                <c:pt idx="2372">
                  <c:v>#N/A</c:v>
                </c:pt>
                <c:pt idx="2373">
                  <c:v>#N/A</c:v>
                </c:pt>
                <c:pt idx="2374">
                  <c:v>#N/A</c:v>
                </c:pt>
                <c:pt idx="2375">
                  <c:v>#N/A</c:v>
                </c:pt>
                <c:pt idx="2376">
                  <c:v>#N/A</c:v>
                </c:pt>
                <c:pt idx="2377">
                  <c:v>#N/A</c:v>
                </c:pt>
                <c:pt idx="2378">
                  <c:v>#N/A</c:v>
                </c:pt>
                <c:pt idx="2379">
                  <c:v>#N/A</c:v>
                </c:pt>
                <c:pt idx="2380">
                  <c:v>#N/A</c:v>
                </c:pt>
                <c:pt idx="2381">
                  <c:v>#N/A</c:v>
                </c:pt>
                <c:pt idx="2382">
                  <c:v>#N/A</c:v>
                </c:pt>
                <c:pt idx="2383">
                  <c:v>#N/A</c:v>
                </c:pt>
                <c:pt idx="2384">
                  <c:v>#N/A</c:v>
                </c:pt>
                <c:pt idx="2385">
                  <c:v>#N/A</c:v>
                </c:pt>
                <c:pt idx="2386">
                  <c:v>#N/A</c:v>
                </c:pt>
                <c:pt idx="2387">
                  <c:v>#N/A</c:v>
                </c:pt>
                <c:pt idx="2388">
                  <c:v>#N/A</c:v>
                </c:pt>
                <c:pt idx="2389">
                  <c:v>#N/A</c:v>
                </c:pt>
                <c:pt idx="2390">
                  <c:v>#N/A</c:v>
                </c:pt>
                <c:pt idx="2391">
                  <c:v>#N/A</c:v>
                </c:pt>
                <c:pt idx="2392">
                  <c:v>#N/A</c:v>
                </c:pt>
                <c:pt idx="2393">
                  <c:v>#N/A</c:v>
                </c:pt>
                <c:pt idx="2394">
                  <c:v>#N/A</c:v>
                </c:pt>
                <c:pt idx="2395">
                  <c:v>#N/A</c:v>
                </c:pt>
                <c:pt idx="2396">
                  <c:v>#N/A</c:v>
                </c:pt>
                <c:pt idx="2397">
                  <c:v>#N/A</c:v>
                </c:pt>
                <c:pt idx="2398">
                  <c:v>#N/A</c:v>
                </c:pt>
                <c:pt idx="2399">
                  <c:v>#N/A</c:v>
                </c:pt>
                <c:pt idx="2400">
                  <c:v>#N/A</c:v>
                </c:pt>
                <c:pt idx="2401">
                  <c:v>#N/A</c:v>
                </c:pt>
                <c:pt idx="2402">
                  <c:v>#N/A</c:v>
                </c:pt>
                <c:pt idx="2403">
                  <c:v>#N/A</c:v>
                </c:pt>
                <c:pt idx="2404">
                  <c:v>#N/A</c:v>
                </c:pt>
                <c:pt idx="2405">
                  <c:v>#N/A</c:v>
                </c:pt>
                <c:pt idx="2406">
                  <c:v>#N/A</c:v>
                </c:pt>
                <c:pt idx="2407">
                  <c:v>#N/A</c:v>
                </c:pt>
                <c:pt idx="2408">
                  <c:v>#N/A</c:v>
                </c:pt>
                <c:pt idx="2409">
                  <c:v>#N/A</c:v>
                </c:pt>
                <c:pt idx="2410">
                  <c:v>#N/A</c:v>
                </c:pt>
                <c:pt idx="2411">
                  <c:v>#N/A</c:v>
                </c:pt>
                <c:pt idx="2412">
                  <c:v>#N/A</c:v>
                </c:pt>
                <c:pt idx="2413">
                  <c:v>#N/A</c:v>
                </c:pt>
                <c:pt idx="2414">
                  <c:v>#N/A</c:v>
                </c:pt>
                <c:pt idx="2415">
                  <c:v>#N/A</c:v>
                </c:pt>
                <c:pt idx="2416">
                  <c:v>#N/A</c:v>
                </c:pt>
                <c:pt idx="2417">
                  <c:v>#N/A</c:v>
                </c:pt>
                <c:pt idx="2418">
                  <c:v>#N/A</c:v>
                </c:pt>
                <c:pt idx="2419">
                  <c:v>#N/A</c:v>
                </c:pt>
                <c:pt idx="2420">
                  <c:v>#N/A</c:v>
                </c:pt>
                <c:pt idx="2421">
                  <c:v>#N/A</c:v>
                </c:pt>
                <c:pt idx="2422">
                  <c:v>#N/A</c:v>
                </c:pt>
                <c:pt idx="2423">
                  <c:v>#N/A</c:v>
                </c:pt>
                <c:pt idx="2424">
                  <c:v>#N/A</c:v>
                </c:pt>
                <c:pt idx="2425">
                  <c:v>#N/A</c:v>
                </c:pt>
                <c:pt idx="2426">
                  <c:v>#N/A</c:v>
                </c:pt>
                <c:pt idx="2427">
                  <c:v>#N/A</c:v>
                </c:pt>
                <c:pt idx="2428">
                  <c:v>#N/A</c:v>
                </c:pt>
                <c:pt idx="2429">
                  <c:v>#N/A</c:v>
                </c:pt>
                <c:pt idx="2430">
                  <c:v>#N/A</c:v>
                </c:pt>
                <c:pt idx="2431">
                  <c:v>#N/A</c:v>
                </c:pt>
                <c:pt idx="2432">
                  <c:v>#N/A</c:v>
                </c:pt>
                <c:pt idx="2433">
                  <c:v>#N/A</c:v>
                </c:pt>
                <c:pt idx="2434">
                  <c:v>#N/A</c:v>
                </c:pt>
                <c:pt idx="2435">
                  <c:v>#N/A</c:v>
                </c:pt>
                <c:pt idx="2436">
                  <c:v>#N/A</c:v>
                </c:pt>
                <c:pt idx="2437">
                  <c:v>#N/A</c:v>
                </c:pt>
                <c:pt idx="2438">
                  <c:v>#N/A</c:v>
                </c:pt>
                <c:pt idx="2439">
                  <c:v>#N/A</c:v>
                </c:pt>
                <c:pt idx="2440">
                  <c:v>#N/A</c:v>
                </c:pt>
                <c:pt idx="2441">
                  <c:v>#N/A</c:v>
                </c:pt>
                <c:pt idx="2442">
                  <c:v>#N/A</c:v>
                </c:pt>
                <c:pt idx="2443">
                  <c:v>#N/A</c:v>
                </c:pt>
                <c:pt idx="2444">
                  <c:v>#N/A</c:v>
                </c:pt>
                <c:pt idx="2445">
                  <c:v>#N/A</c:v>
                </c:pt>
                <c:pt idx="2446">
                  <c:v>#N/A</c:v>
                </c:pt>
                <c:pt idx="2447">
                  <c:v>#N/A</c:v>
                </c:pt>
                <c:pt idx="2448">
                  <c:v>#N/A</c:v>
                </c:pt>
                <c:pt idx="2449">
                  <c:v>#N/A</c:v>
                </c:pt>
                <c:pt idx="2450">
                  <c:v>#N/A</c:v>
                </c:pt>
                <c:pt idx="2451">
                  <c:v>#N/A</c:v>
                </c:pt>
                <c:pt idx="2452">
                  <c:v>#N/A</c:v>
                </c:pt>
                <c:pt idx="2453">
                  <c:v>#N/A</c:v>
                </c:pt>
                <c:pt idx="2454">
                  <c:v>#N/A</c:v>
                </c:pt>
                <c:pt idx="2455">
                  <c:v>#N/A</c:v>
                </c:pt>
                <c:pt idx="2456">
                  <c:v>#N/A</c:v>
                </c:pt>
                <c:pt idx="2457">
                  <c:v>#N/A</c:v>
                </c:pt>
                <c:pt idx="2458">
                  <c:v>#N/A</c:v>
                </c:pt>
                <c:pt idx="2459">
                  <c:v>#N/A</c:v>
                </c:pt>
                <c:pt idx="2460">
                  <c:v>#N/A</c:v>
                </c:pt>
                <c:pt idx="2461">
                  <c:v>#N/A</c:v>
                </c:pt>
                <c:pt idx="2462">
                  <c:v>#N/A</c:v>
                </c:pt>
                <c:pt idx="2463">
                  <c:v>#N/A</c:v>
                </c:pt>
                <c:pt idx="2464">
                  <c:v>#N/A</c:v>
                </c:pt>
                <c:pt idx="2465">
                  <c:v>#N/A</c:v>
                </c:pt>
                <c:pt idx="2466">
                  <c:v>#N/A</c:v>
                </c:pt>
                <c:pt idx="2467">
                  <c:v>#N/A</c:v>
                </c:pt>
                <c:pt idx="2468">
                  <c:v>#N/A</c:v>
                </c:pt>
                <c:pt idx="2469">
                  <c:v>#N/A</c:v>
                </c:pt>
                <c:pt idx="2470">
                  <c:v>#N/A</c:v>
                </c:pt>
                <c:pt idx="2471">
                  <c:v>#N/A</c:v>
                </c:pt>
                <c:pt idx="2472">
                  <c:v>#N/A</c:v>
                </c:pt>
                <c:pt idx="2473">
                  <c:v>#N/A</c:v>
                </c:pt>
                <c:pt idx="2474">
                  <c:v>#N/A</c:v>
                </c:pt>
                <c:pt idx="2475">
                  <c:v>#N/A</c:v>
                </c:pt>
                <c:pt idx="2476">
                  <c:v>#N/A</c:v>
                </c:pt>
                <c:pt idx="2477">
                  <c:v>#N/A</c:v>
                </c:pt>
                <c:pt idx="2478">
                  <c:v>#N/A</c:v>
                </c:pt>
                <c:pt idx="2479">
                  <c:v>#N/A</c:v>
                </c:pt>
                <c:pt idx="2480">
                  <c:v>#N/A</c:v>
                </c:pt>
                <c:pt idx="2481">
                  <c:v>#N/A</c:v>
                </c:pt>
                <c:pt idx="2482">
                  <c:v>#N/A</c:v>
                </c:pt>
                <c:pt idx="2483">
                  <c:v>#N/A</c:v>
                </c:pt>
                <c:pt idx="2484">
                  <c:v>#N/A</c:v>
                </c:pt>
                <c:pt idx="2485">
                  <c:v>#N/A</c:v>
                </c:pt>
                <c:pt idx="2486">
                  <c:v>#N/A</c:v>
                </c:pt>
                <c:pt idx="2487">
                  <c:v>#N/A</c:v>
                </c:pt>
                <c:pt idx="2488">
                  <c:v>#N/A</c:v>
                </c:pt>
                <c:pt idx="2489">
                  <c:v>#N/A</c:v>
                </c:pt>
                <c:pt idx="2490">
                  <c:v>#N/A</c:v>
                </c:pt>
                <c:pt idx="2491">
                  <c:v>#N/A</c:v>
                </c:pt>
                <c:pt idx="2492">
                  <c:v>#N/A</c:v>
                </c:pt>
                <c:pt idx="2493">
                  <c:v>#N/A</c:v>
                </c:pt>
                <c:pt idx="2494">
                  <c:v>#N/A</c:v>
                </c:pt>
                <c:pt idx="2495">
                  <c:v>#N/A</c:v>
                </c:pt>
                <c:pt idx="2496">
                  <c:v>#N/A</c:v>
                </c:pt>
                <c:pt idx="2497">
                  <c:v>#N/A</c:v>
                </c:pt>
                <c:pt idx="2498">
                  <c:v>#N/A</c:v>
                </c:pt>
                <c:pt idx="2499">
                  <c:v>#N/A</c:v>
                </c:pt>
                <c:pt idx="2500">
                  <c:v>#N/A</c:v>
                </c:pt>
                <c:pt idx="2501">
                  <c:v>#N/A</c:v>
                </c:pt>
                <c:pt idx="2502">
                  <c:v>#N/A</c:v>
                </c:pt>
                <c:pt idx="2503">
                  <c:v>#N/A</c:v>
                </c:pt>
                <c:pt idx="2504">
                  <c:v>#N/A</c:v>
                </c:pt>
                <c:pt idx="2505">
                  <c:v>#N/A</c:v>
                </c:pt>
                <c:pt idx="2506">
                  <c:v>#N/A</c:v>
                </c:pt>
                <c:pt idx="2507">
                  <c:v>#N/A</c:v>
                </c:pt>
                <c:pt idx="2508">
                  <c:v>#N/A</c:v>
                </c:pt>
                <c:pt idx="2509">
                  <c:v>#N/A</c:v>
                </c:pt>
                <c:pt idx="2510">
                  <c:v>#N/A</c:v>
                </c:pt>
                <c:pt idx="2511">
                  <c:v>#N/A</c:v>
                </c:pt>
                <c:pt idx="2512">
                  <c:v>#N/A</c:v>
                </c:pt>
                <c:pt idx="2513">
                  <c:v>#N/A</c:v>
                </c:pt>
                <c:pt idx="2514">
                  <c:v>#N/A</c:v>
                </c:pt>
                <c:pt idx="2515">
                  <c:v>#N/A</c:v>
                </c:pt>
                <c:pt idx="2516">
                  <c:v>#N/A</c:v>
                </c:pt>
                <c:pt idx="2517">
                  <c:v>#N/A</c:v>
                </c:pt>
                <c:pt idx="2518">
                  <c:v>#N/A</c:v>
                </c:pt>
                <c:pt idx="2519">
                  <c:v>#N/A</c:v>
                </c:pt>
                <c:pt idx="2520">
                  <c:v>#N/A</c:v>
                </c:pt>
                <c:pt idx="2521">
                  <c:v>#N/A</c:v>
                </c:pt>
                <c:pt idx="2522">
                  <c:v>#N/A</c:v>
                </c:pt>
                <c:pt idx="2523">
                  <c:v>#N/A</c:v>
                </c:pt>
                <c:pt idx="2524">
                  <c:v>#N/A</c:v>
                </c:pt>
                <c:pt idx="2525">
                  <c:v>#N/A</c:v>
                </c:pt>
                <c:pt idx="2526">
                  <c:v>#N/A</c:v>
                </c:pt>
                <c:pt idx="2527">
                  <c:v>#N/A</c:v>
                </c:pt>
                <c:pt idx="2528">
                  <c:v>#N/A</c:v>
                </c:pt>
                <c:pt idx="2529">
                  <c:v>#N/A</c:v>
                </c:pt>
                <c:pt idx="2530">
                  <c:v>#N/A</c:v>
                </c:pt>
                <c:pt idx="2531">
                  <c:v>#N/A</c:v>
                </c:pt>
                <c:pt idx="2532">
                  <c:v>#N/A</c:v>
                </c:pt>
                <c:pt idx="2533">
                  <c:v>#N/A</c:v>
                </c:pt>
                <c:pt idx="2534">
                  <c:v>#N/A</c:v>
                </c:pt>
                <c:pt idx="2535">
                  <c:v>#N/A</c:v>
                </c:pt>
                <c:pt idx="2536">
                  <c:v>#N/A</c:v>
                </c:pt>
                <c:pt idx="2537">
                  <c:v>#N/A</c:v>
                </c:pt>
                <c:pt idx="2538">
                  <c:v>#N/A</c:v>
                </c:pt>
                <c:pt idx="2539">
                  <c:v>#N/A</c:v>
                </c:pt>
                <c:pt idx="2540">
                  <c:v>#N/A</c:v>
                </c:pt>
                <c:pt idx="2541">
                  <c:v>#N/A</c:v>
                </c:pt>
                <c:pt idx="2542">
                  <c:v>#N/A</c:v>
                </c:pt>
                <c:pt idx="2543">
                  <c:v>#N/A</c:v>
                </c:pt>
                <c:pt idx="2544">
                  <c:v>#N/A</c:v>
                </c:pt>
                <c:pt idx="2545">
                  <c:v>#N/A</c:v>
                </c:pt>
                <c:pt idx="2546">
                  <c:v>#N/A</c:v>
                </c:pt>
                <c:pt idx="2547">
                  <c:v>#N/A</c:v>
                </c:pt>
                <c:pt idx="2548">
                  <c:v>#N/A</c:v>
                </c:pt>
                <c:pt idx="2549">
                  <c:v>#N/A</c:v>
                </c:pt>
                <c:pt idx="2550">
                  <c:v>#N/A</c:v>
                </c:pt>
                <c:pt idx="2551">
                  <c:v>#N/A</c:v>
                </c:pt>
                <c:pt idx="2552">
                  <c:v>#N/A</c:v>
                </c:pt>
                <c:pt idx="2553">
                  <c:v>#N/A</c:v>
                </c:pt>
                <c:pt idx="2554">
                  <c:v>#N/A</c:v>
                </c:pt>
                <c:pt idx="2555">
                  <c:v>#N/A</c:v>
                </c:pt>
                <c:pt idx="2556">
                  <c:v>#N/A</c:v>
                </c:pt>
                <c:pt idx="2557">
                  <c:v>#N/A</c:v>
                </c:pt>
                <c:pt idx="2558">
                  <c:v>#N/A</c:v>
                </c:pt>
                <c:pt idx="2559">
                  <c:v>#N/A</c:v>
                </c:pt>
                <c:pt idx="2560">
                  <c:v>#N/A</c:v>
                </c:pt>
                <c:pt idx="2561">
                  <c:v>#N/A</c:v>
                </c:pt>
                <c:pt idx="2562">
                  <c:v>#N/A</c:v>
                </c:pt>
                <c:pt idx="2563">
                  <c:v>#N/A</c:v>
                </c:pt>
                <c:pt idx="2564">
                  <c:v>#N/A</c:v>
                </c:pt>
                <c:pt idx="2565">
                  <c:v>#N/A</c:v>
                </c:pt>
                <c:pt idx="2566">
                  <c:v>#N/A</c:v>
                </c:pt>
                <c:pt idx="2567">
                  <c:v>#N/A</c:v>
                </c:pt>
                <c:pt idx="2568">
                  <c:v>#N/A</c:v>
                </c:pt>
                <c:pt idx="2569">
                  <c:v>#N/A</c:v>
                </c:pt>
                <c:pt idx="2570">
                  <c:v>#N/A</c:v>
                </c:pt>
                <c:pt idx="2571">
                  <c:v>#N/A</c:v>
                </c:pt>
                <c:pt idx="2572">
                  <c:v>#N/A</c:v>
                </c:pt>
                <c:pt idx="2573">
                  <c:v>#N/A</c:v>
                </c:pt>
                <c:pt idx="2574">
                  <c:v>#N/A</c:v>
                </c:pt>
                <c:pt idx="2575">
                  <c:v>#N/A</c:v>
                </c:pt>
                <c:pt idx="2576">
                  <c:v>#N/A</c:v>
                </c:pt>
                <c:pt idx="2577">
                  <c:v>#N/A</c:v>
                </c:pt>
                <c:pt idx="2578">
                  <c:v>#N/A</c:v>
                </c:pt>
                <c:pt idx="2579">
                  <c:v>#N/A</c:v>
                </c:pt>
                <c:pt idx="2580">
                  <c:v>#N/A</c:v>
                </c:pt>
                <c:pt idx="2581">
                  <c:v>#N/A</c:v>
                </c:pt>
                <c:pt idx="2582">
                  <c:v>#N/A</c:v>
                </c:pt>
                <c:pt idx="2583">
                  <c:v>#N/A</c:v>
                </c:pt>
                <c:pt idx="2584">
                  <c:v>#N/A</c:v>
                </c:pt>
                <c:pt idx="2585">
                  <c:v>#N/A</c:v>
                </c:pt>
                <c:pt idx="2586">
                  <c:v>#N/A</c:v>
                </c:pt>
                <c:pt idx="2587">
                  <c:v>#N/A</c:v>
                </c:pt>
                <c:pt idx="2588">
                  <c:v>#N/A</c:v>
                </c:pt>
                <c:pt idx="2589">
                  <c:v>#N/A</c:v>
                </c:pt>
                <c:pt idx="2590">
                  <c:v>#N/A</c:v>
                </c:pt>
                <c:pt idx="2591">
                  <c:v>#N/A</c:v>
                </c:pt>
                <c:pt idx="2592">
                  <c:v>#N/A</c:v>
                </c:pt>
                <c:pt idx="2593">
                  <c:v>#N/A</c:v>
                </c:pt>
                <c:pt idx="2594">
                  <c:v>#N/A</c:v>
                </c:pt>
                <c:pt idx="2595">
                  <c:v>#N/A</c:v>
                </c:pt>
                <c:pt idx="2596">
                  <c:v>#N/A</c:v>
                </c:pt>
                <c:pt idx="2597">
                  <c:v>#N/A</c:v>
                </c:pt>
                <c:pt idx="2598">
                  <c:v>#N/A</c:v>
                </c:pt>
                <c:pt idx="2599">
                  <c:v>#N/A</c:v>
                </c:pt>
                <c:pt idx="2600">
                  <c:v>#N/A</c:v>
                </c:pt>
                <c:pt idx="2601">
                  <c:v>#N/A</c:v>
                </c:pt>
                <c:pt idx="2602">
                  <c:v>#N/A</c:v>
                </c:pt>
                <c:pt idx="2603">
                  <c:v>#N/A</c:v>
                </c:pt>
                <c:pt idx="2604">
                  <c:v>#N/A</c:v>
                </c:pt>
                <c:pt idx="2605">
                  <c:v>#N/A</c:v>
                </c:pt>
                <c:pt idx="2606">
                  <c:v>#N/A</c:v>
                </c:pt>
                <c:pt idx="2607">
                  <c:v>#N/A</c:v>
                </c:pt>
                <c:pt idx="2608">
                  <c:v>#N/A</c:v>
                </c:pt>
                <c:pt idx="2609">
                  <c:v>#N/A</c:v>
                </c:pt>
                <c:pt idx="2610">
                  <c:v>#N/A</c:v>
                </c:pt>
                <c:pt idx="2611">
                  <c:v>#N/A</c:v>
                </c:pt>
                <c:pt idx="2612">
                  <c:v>#N/A</c:v>
                </c:pt>
                <c:pt idx="2613">
                  <c:v>#N/A</c:v>
                </c:pt>
                <c:pt idx="2614">
                  <c:v>#N/A</c:v>
                </c:pt>
                <c:pt idx="2615">
                  <c:v>#N/A</c:v>
                </c:pt>
                <c:pt idx="2616">
                  <c:v>#N/A</c:v>
                </c:pt>
                <c:pt idx="2617">
                  <c:v>#N/A</c:v>
                </c:pt>
                <c:pt idx="2618">
                  <c:v>#N/A</c:v>
                </c:pt>
                <c:pt idx="2619">
                  <c:v>#N/A</c:v>
                </c:pt>
                <c:pt idx="2620">
                  <c:v>#N/A</c:v>
                </c:pt>
                <c:pt idx="2621">
                  <c:v>#N/A</c:v>
                </c:pt>
                <c:pt idx="2622">
                  <c:v>#N/A</c:v>
                </c:pt>
                <c:pt idx="2623">
                  <c:v>#N/A</c:v>
                </c:pt>
                <c:pt idx="2624">
                  <c:v>#N/A</c:v>
                </c:pt>
                <c:pt idx="2625">
                  <c:v>#N/A</c:v>
                </c:pt>
                <c:pt idx="2626">
                  <c:v>#N/A</c:v>
                </c:pt>
                <c:pt idx="2627">
                  <c:v>#N/A</c:v>
                </c:pt>
                <c:pt idx="2628">
                  <c:v>#N/A</c:v>
                </c:pt>
                <c:pt idx="2629">
                  <c:v>#N/A</c:v>
                </c:pt>
                <c:pt idx="2630">
                  <c:v>#N/A</c:v>
                </c:pt>
                <c:pt idx="2631">
                  <c:v>#N/A</c:v>
                </c:pt>
                <c:pt idx="2632">
                  <c:v>#N/A</c:v>
                </c:pt>
                <c:pt idx="2633">
                  <c:v>#N/A</c:v>
                </c:pt>
                <c:pt idx="2634">
                  <c:v>#N/A</c:v>
                </c:pt>
                <c:pt idx="2635">
                  <c:v>#N/A</c:v>
                </c:pt>
                <c:pt idx="2636">
                  <c:v>#N/A</c:v>
                </c:pt>
                <c:pt idx="2637">
                  <c:v>#N/A</c:v>
                </c:pt>
                <c:pt idx="2638">
                  <c:v>#N/A</c:v>
                </c:pt>
                <c:pt idx="2639">
                  <c:v>#N/A</c:v>
                </c:pt>
                <c:pt idx="2640">
                  <c:v>#N/A</c:v>
                </c:pt>
                <c:pt idx="2641">
                  <c:v>#N/A</c:v>
                </c:pt>
                <c:pt idx="2642">
                  <c:v>#N/A</c:v>
                </c:pt>
                <c:pt idx="2643">
                  <c:v>#N/A</c:v>
                </c:pt>
                <c:pt idx="2644">
                  <c:v>#N/A</c:v>
                </c:pt>
                <c:pt idx="2645">
                  <c:v>#N/A</c:v>
                </c:pt>
                <c:pt idx="2646">
                  <c:v>#N/A</c:v>
                </c:pt>
                <c:pt idx="2647">
                  <c:v>#N/A</c:v>
                </c:pt>
                <c:pt idx="2648">
                  <c:v>#N/A</c:v>
                </c:pt>
                <c:pt idx="2649">
                  <c:v>#N/A</c:v>
                </c:pt>
                <c:pt idx="2650">
                  <c:v>#N/A</c:v>
                </c:pt>
                <c:pt idx="2651">
                  <c:v>#N/A</c:v>
                </c:pt>
                <c:pt idx="2652">
                  <c:v>#N/A</c:v>
                </c:pt>
                <c:pt idx="2653">
                  <c:v>#N/A</c:v>
                </c:pt>
                <c:pt idx="2654">
                  <c:v>#N/A</c:v>
                </c:pt>
                <c:pt idx="2655">
                  <c:v>#N/A</c:v>
                </c:pt>
                <c:pt idx="2656">
                  <c:v>#N/A</c:v>
                </c:pt>
                <c:pt idx="2657">
                  <c:v>#N/A</c:v>
                </c:pt>
                <c:pt idx="2658">
                  <c:v>#N/A</c:v>
                </c:pt>
                <c:pt idx="2659">
                  <c:v>#N/A</c:v>
                </c:pt>
                <c:pt idx="2660">
                  <c:v>#N/A</c:v>
                </c:pt>
                <c:pt idx="2661">
                  <c:v>#N/A</c:v>
                </c:pt>
                <c:pt idx="2662">
                  <c:v>#N/A</c:v>
                </c:pt>
                <c:pt idx="2663">
                  <c:v>#N/A</c:v>
                </c:pt>
                <c:pt idx="2664">
                  <c:v>#N/A</c:v>
                </c:pt>
                <c:pt idx="2665">
                  <c:v>#N/A</c:v>
                </c:pt>
                <c:pt idx="2666">
                  <c:v>#N/A</c:v>
                </c:pt>
                <c:pt idx="2667">
                  <c:v>#N/A</c:v>
                </c:pt>
                <c:pt idx="2668">
                  <c:v>#N/A</c:v>
                </c:pt>
                <c:pt idx="2669">
                  <c:v>#N/A</c:v>
                </c:pt>
                <c:pt idx="2670">
                  <c:v>#N/A</c:v>
                </c:pt>
                <c:pt idx="2671">
                  <c:v>#N/A</c:v>
                </c:pt>
                <c:pt idx="2672">
                  <c:v>#N/A</c:v>
                </c:pt>
                <c:pt idx="2673">
                  <c:v>#N/A</c:v>
                </c:pt>
                <c:pt idx="2674">
                  <c:v>#N/A</c:v>
                </c:pt>
                <c:pt idx="2675">
                  <c:v>#N/A</c:v>
                </c:pt>
                <c:pt idx="2676">
                  <c:v>#N/A</c:v>
                </c:pt>
                <c:pt idx="2677">
                  <c:v>#N/A</c:v>
                </c:pt>
                <c:pt idx="2678">
                  <c:v>#N/A</c:v>
                </c:pt>
                <c:pt idx="2679">
                  <c:v>#N/A</c:v>
                </c:pt>
                <c:pt idx="2680">
                  <c:v>#N/A</c:v>
                </c:pt>
                <c:pt idx="2681">
                  <c:v>#N/A</c:v>
                </c:pt>
                <c:pt idx="2682">
                  <c:v>#N/A</c:v>
                </c:pt>
                <c:pt idx="2683">
                  <c:v>#N/A</c:v>
                </c:pt>
                <c:pt idx="2684">
                  <c:v>#N/A</c:v>
                </c:pt>
                <c:pt idx="2685">
                  <c:v>#N/A</c:v>
                </c:pt>
                <c:pt idx="2686">
                  <c:v>#N/A</c:v>
                </c:pt>
                <c:pt idx="2687">
                  <c:v>#N/A</c:v>
                </c:pt>
                <c:pt idx="2688">
                  <c:v>#N/A</c:v>
                </c:pt>
                <c:pt idx="2689">
                  <c:v>#N/A</c:v>
                </c:pt>
                <c:pt idx="2690">
                  <c:v>#N/A</c:v>
                </c:pt>
                <c:pt idx="2691">
                  <c:v>#N/A</c:v>
                </c:pt>
                <c:pt idx="2692">
                  <c:v>#N/A</c:v>
                </c:pt>
                <c:pt idx="2693">
                  <c:v>#N/A</c:v>
                </c:pt>
                <c:pt idx="2694">
                  <c:v>#N/A</c:v>
                </c:pt>
                <c:pt idx="2695">
                  <c:v>#N/A</c:v>
                </c:pt>
                <c:pt idx="2696">
                  <c:v>#N/A</c:v>
                </c:pt>
                <c:pt idx="2697">
                  <c:v>#N/A</c:v>
                </c:pt>
                <c:pt idx="2698">
                  <c:v>#N/A</c:v>
                </c:pt>
                <c:pt idx="2699">
                  <c:v>#N/A</c:v>
                </c:pt>
                <c:pt idx="2700">
                  <c:v>#N/A</c:v>
                </c:pt>
                <c:pt idx="2701">
                  <c:v>#N/A</c:v>
                </c:pt>
                <c:pt idx="2702">
                  <c:v>#N/A</c:v>
                </c:pt>
                <c:pt idx="2703">
                  <c:v>#N/A</c:v>
                </c:pt>
                <c:pt idx="2704">
                  <c:v>#N/A</c:v>
                </c:pt>
                <c:pt idx="2705">
                  <c:v>#N/A</c:v>
                </c:pt>
                <c:pt idx="2706">
                  <c:v>#N/A</c:v>
                </c:pt>
                <c:pt idx="2707">
                  <c:v>#N/A</c:v>
                </c:pt>
                <c:pt idx="2708">
                  <c:v>#N/A</c:v>
                </c:pt>
                <c:pt idx="2709">
                  <c:v>#N/A</c:v>
                </c:pt>
                <c:pt idx="2710">
                  <c:v>#N/A</c:v>
                </c:pt>
                <c:pt idx="2711">
                  <c:v>#N/A</c:v>
                </c:pt>
                <c:pt idx="2712">
                  <c:v>#N/A</c:v>
                </c:pt>
                <c:pt idx="2713">
                  <c:v>#N/A</c:v>
                </c:pt>
                <c:pt idx="2714">
                  <c:v>#N/A</c:v>
                </c:pt>
                <c:pt idx="2715">
                  <c:v>#N/A</c:v>
                </c:pt>
                <c:pt idx="2716">
                  <c:v>#N/A</c:v>
                </c:pt>
                <c:pt idx="2717">
                  <c:v>#N/A</c:v>
                </c:pt>
                <c:pt idx="2718">
                  <c:v>#N/A</c:v>
                </c:pt>
                <c:pt idx="2719">
                  <c:v>#N/A</c:v>
                </c:pt>
                <c:pt idx="2720">
                  <c:v>#N/A</c:v>
                </c:pt>
                <c:pt idx="2721">
                  <c:v>#N/A</c:v>
                </c:pt>
                <c:pt idx="2722">
                  <c:v>#N/A</c:v>
                </c:pt>
                <c:pt idx="2723">
                  <c:v>#N/A</c:v>
                </c:pt>
                <c:pt idx="2724">
                  <c:v>#N/A</c:v>
                </c:pt>
                <c:pt idx="2725">
                  <c:v>#N/A</c:v>
                </c:pt>
                <c:pt idx="2726">
                  <c:v>#N/A</c:v>
                </c:pt>
                <c:pt idx="2727">
                  <c:v>#N/A</c:v>
                </c:pt>
                <c:pt idx="2728">
                  <c:v>#N/A</c:v>
                </c:pt>
                <c:pt idx="2729">
                  <c:v>#N/A</c:v>
                </c:pt>
                <c:pt idx="2730">
                  <c:v>#N/A</c:v>
                </c:pt>
                <c:pt idx="2731">
                  <c:v>#N/A</c:v>
                </c:pt>
                <c:pt idx="2732">
                  <c:v>#N/A</c:v>
                </c:pt>
                <c:pt idx="2733">
                  <c:v>#N/A</c:v>
                </c:pt>
                <c:pt idx="2734">
                  <c:v>#N/A</c:v>
                </c:pt>
                <c:pt idx="2735">
                  <c:v>#N/A</c:v>
                </c:pt>
                <c:pt idx="2736">
                  <c:v>#N/A</c:v>
                </c:pt>
                <c:pt idx="2737">
                  <c:v>#N/A</c:v>
                </c:pt>
                <c:pt idx="2738">
                  <c:v>#N/A</c:v>
                </c:pt>
                <c:pt idx="2739">
                  <c:v>#N/A</c:v>
                </c:pt>
                <c:pt idx="2740">
                  <c:v>#N/A</c:v>
                </c:pt>
                <c:pt idx="2741">
                  <c:v>#N/A</c:v>
                </c:pt>
                <c:pt idx="2742">
                  <c:v>#N/A</c:v>
                </c:pt>
                <c:pt idx="2743">
                  <c:v>#N/A</c:v>
                </c:pt>
                <c:pt idx="2744">
                  <c:v>#N/A</c:v>
                </c:pt>
                <c:pt idx="2745">
                  <c:v>#N/A</c:v>
                </c:pt>
                <c:pt idx="2746">
                  <c:v>#N/A</c:v>
                </c:pt>
                <c:pt idx="2747">
                  <c:v>#N/A</c:v>
                </c:pt>
                <c:pt idx="2748">
                  <c:v>#N/A</c:v>
                </c:pt>
                <c:pt idx="2749">
                  <c:v>#N/A</c:v>
                </c:pt>
                <c:pt idx="2750">
                  <c:v>#N/A</c:v>
                </c:pt>
                <c:pt idx="2751">
                  <c:v>#N/A</c:v>
                </c:pt>
                <c:pt idx="2752">
                  <c:v>#N/A</c:v>
                </c:pt>
                <c:pt idx="2753">
                  <c:v>#N/A</c:v>
                </c:pt>
                <c:pt idx="2754">
                  <c:v>#N/A</c:v>
                </c:pt>
                <c:pt idx="2755">
                  <c:v>#N/A</c:v>
                </c:pt>
                <c:pt idx="2756">
                  <c:v>#N/A</c:v>
                </c:pt>
                <c:pt idx="2757">
                  <c:v>#N/A</c:v>
                </c:pt>
                <c:pt idx="2758">
                  <c:v>#N/A</c:v>
                </c:pt>
                <c:pt idx="2759">
                  <c:v>#N/A</c:v>
                </c:pt>
                <c:pt idx="2760">
                  <c:v>#N/A</c:v>
                </c:pt>
                <c:pt idx="2761">
                  <c:v>#N/A</c:v>
                </c:pt>
                <c:pt idx="2762">
                  <c:v>#N/A</c:v>
                </c:pt>
                <c:pt idx="2763">
                  <c:v>#N/A</c:v>
                </c:pt>
                <c:pt idx="2764">
                  <c:v>#N/A</c:v>
                </c:pt>
                <c:pt idx="2765">
                  <c:v>#N/A</c:v>
                </c:pt>
                <c:pt idx="2766">
                  <c:v>#N/A</c:v>
                </c:pt>
                <c:pt idx="2767">
                  <c:v>#N/A</c:v>
                </c:pt>
                <c:pt idx="2768">
                  <c:v>#N/A</c:v>
                </c:pt>
                <c:pt idx="2769">
                  <c:v>#N/A</c:v>
                </c:pt>
                <c:pt idx="2770">
                  <c:v>#N/A</c:v>
                </c:pt>
                <c:pt idx="2771">
                  <c:v>#N/A</c:v>
                </c:pt>
                <c:pt idx="2772">
                  <c:v>#N/A</c:v>
                </c:pt>
                <c:pt idx="2773">
                  <c:v>#N/A</c:v>
                </c:pt>
                <c:pt idx="2774">
                  <c:v>#N/A</c:v>
                </c:pt>
                <c:pt idx="2775">
                  <c:v>#N/A</c:v>
                </c:pt>
                <c:pt idx="2776">
                  <c:v>#N/A</c:v>
                </c:pt>
                <c:pt idx="2777">
                  <c:v>#N/A</c:v>
                </c:pt>
                <c:pt idx="2778">
                  <c:v>#N/A</c:v>
                </c:pt>
                <c:pt idx="2779">
                  <c:v>#N/A</c:v>
                </c:pt>
                <c:pt idx="2780">
                  <c:v>#N/A</c:v>
                </c:pt>
                <c:pt idx="2781">
                  <c:v>#N/A</c:v>
                </c:pt>
                <c:pt idx="2782">
                  <c:v>#N/A</c:v>
                </c:pt>
                <c:pt idx="2783">
                  <c:v>#N/A</c:v>
                </c:pt>
                <c:pt idx="2784">
                  <c:v>#N/A</c:v>
                </c:pt>
                <c:pt idx="2785">
                  <c:v>#N/A</c:v>
                </c:pt>
                <c:pt idx="2786">
                  <c:v>#N/A</c:v>
                </c:pt>
                <c:pt idx="2787">
                  <c:v>#N/A</c:v>
                </c:pt>
                <c:pt idx="2788">
                  <c:v>#N/A</c:v>
                </c:pt>
                <c:pt idx="2789">
                  <c:v>#N/A</c:v>
                </c:pt>
                <c:pt idx="2790">
                  <c:v>#N/A</c:v>
                </c:pt>
                <c:pt idx="2791">
                  <c:v>#N/A</c:v>
                </c:pt>
                <c:pt idx="2792">
                  <c:v>#N/A</c:v>
                </c:pt>
                <c:pt idx="2793">
                  <c:v>#N/A</c:v>
                </c:pt>
                <c:pt idx="2794">
                  <c:v>#N/A</c:v>
                </c:pt>
                <c:pt idx="2795">
                  <c:v>#N/A</c:v>
                </c:pt>
                <c:pt idx="2796">
                  <c:v>#N/A</c:v>
                </c:pt>
                <c:pt idx="2797">
                  <c:v>#N/A</c:v>
                </c:pt>
                <c:pt idx="2798">
                  <c:v>#N/A</c:v>
                </c:pt>
                <c:pt idx="2799">
                  <c:v>#N/A</c:v>
                </c:pt>
                <c:pt idx="2800">
                  <c:v>#N/A</c:v>
                </c:pt>
                <c:pt idx="2801">
                  <c:v>#N/A</c:v>
                </c:pt>
                <c:pt idx="2802">
                  <c:v>#N/A</c:v>
                </c:pt>
                <c:pt idx="2803">
                  <c:v>#N/A</c:v>
                </c:pt>
                <c:pt idx="2804">
                  <c:v>#N/A</c:v>
                </c:pt>
                <c:pt idx="2805">
                  <c:v>#N/A</c:v>
                </c:pt>
                <c:pt idx="2806">
                  <c:v>#N/A</c:v>
                </c:pt>
                <c:pt idx="2807">
                  <c:v>#N/A</c:v>
                </c:pt>
                <c:pt idx="2808">
                  <c:v>#N/A</c:v>
                </c:pt>
                <c:pt idx="2809">
                  <c:v>#N/A</c:v>
                </c:pt>
                <c:pt idx="2810">
                  <c:v>#N/A</c:v>
                </c:pt>
                <c:pt idx="2811">
                  <c:v>#N/A</c:v>
                </c:pt>
                <c:pt idx="2812">
                  <c:v>#N/A</c:v>
                </c:pt>
                <c:pt idx="2813">
                  <c:v>#N/A</c:v>
                </c:pt>
                <c:pt idx="2814">
                  <c:v>#N/A</c:v>
                </c:pt>
                <c:pt idx="2815">
                  <c:v>#N/A</c:v>
                </c:pt>
                <c:pt idx="2816">
                  <c:v>#N/A</c:v>
                </c:pt>
                <c:pt idx="2817">
                  <c:v>#N/A</c:v>
                </c:pt>
                <c:pt idx="2818">
                  <c:v>#N/A</c:v>
                </c:pt>
                <c:pt idx="2819">
                  <c:v>#N/A</c:v>
                </c:pt>
                <c:pt idx="2820">
                  <c:v>#N/A</c:v>
                </c:pt>
                <c:pt idx="2821">
                  <c:v>#N/A</c:v>
                </c:pt>
                <c:pt idx="2822">
                  <c:v>#N/A</c:v>
                </c:pt>
                <c:pt idx="2823">
                  <c:v>#N/A</c:v>
                </c:pt>
                <c:pt idx="2824">
                  <c:v>#N/A</c:v>
                </c:pt>
                <c:pt idx="2825">
                  <c:v>#N/A</c:v>
                </c:pt>
                <c:pt idx="2826">
                  <c:v>#N/A</c:v>
                </c:pt>
                <c:pt idx="2827">
                  <c:v>#N/A</c:v>
                </c:pt>
                <c:pt idx="2828">
                  <c:v>#N/A</c:v>
                </c:pt>
                <c:pt idx="2829">
                  <c:v>#N/A</c:v>
                </c:pt>
                <c:pt idx="2830">
                  <c:v>#N/A</c:v>
                </c:pt>
                <c:pt idx="2831">
                  <c:v>#N/A</c:v>
                </c:pt>
                <c:pt idx="2832">
                  <c:v>#N/A</c:v>
                </c:pt>
                <c:pt idx="2833">
                  <c:v>#N/A</c:v>
                </c:pt>
                <c:pt idx="2834">
                  <c:v>#N/A</c:v>
                </c:pt>
                <c:pt idx="2835">
                  <c:v>#N/A</c:v>
                </c:pt>
                <c:pt idx="2836">
                  <c:v>#N/A</c:v>
                </c:pt>
                <c:pt idx="2837">
                  <c:v>#N/A</c:v>
                </c:pt>
                <c:pt idx="2838">
                  <c:v>#N/A</c:v>
                </c:pt>
                <c:pt idx="2839">
                  <c:v>#N/A</c:v>
                </c:pt>
                <c:pt idx="2840">
                  <c:v>#N/A</c:v>
                </c:pt>
                <c:pt idx="2841">
                  <c:v>#N/A</c:v>
                </c:pt>
                <c:pt idx="2842">
                  <c:v>#N/A</c:v>
                </c:pt>
                <c:pt idx="2843">
                  <c:v>#N/A</c:v>
                </c:pt>
                <c:pt idx="2844">
                  <c:v>#N/A</c:v>
                </c:pt>
                <c:pt idx="2845">
                  <c:v>#N/A</c:v>
                </c:pt>
                <c:pt idx="2846">
                  <c:v>#N/A</c:v>
                </c:pt>
                <c:pt idx="2847">
                  <c:v>#N/A</c:v>
                </c:pt>
                <c:pt idx="2848">
                  <c:v>#N/A</c:v>
                </c:pt>
                <c:pt idx="2849">
                  <c:v>#N/A</c:v>
                </c:pt>
                <c:pt idx="2850">
                  <c:v>#N/A</c:v>
                </c:pt>
                <c:pt idx="2851">
                  <c:v>#N/A</c:v>
                </c:pt>
                <c:pt idx="2852">
                  <c:v>#N/A</c:v>
                </c:pt>
                <c:pt idx="2853">
                  <c:v>#N/A</c:v>
                </c:pt>
                <c:pt idx="2854">
                  <c:v>#N/A</c:v>
                </c:pt>
                <c:pt idx="2855">
                  <c:v>#N/A</c:v>
                </c:pt>
                <c:pt idx="2856">
                  <c:v>#N/A</c:v>
                </c:pt>
                <c:pt idx="2857">
                  <c:v>#N/A</c:v>
                </c:pt>
                <c:pt idx="2858">
                  <c:v>#N/A</c:v>
                </c:pt>
                <c:pt idx="2859">
                  <c:v>#N/A</c:v>
                </c:pt>
                <c:pt idx="2860">
                  <c:v>#N/A</c:v>
                </c:pt>
                <c:pt idx="2861">
                  <c:v>#N/A</c:v>
                </c:pt>
                <c:pt idx="2862">
                  <c:v>#N/A</c:v>
                </c:pt>
                <c:pt idx="2863">
                  <c:v>#N/A</c:v>
                </c:pt>
                <c:pt idx="2864">
                  <c:v>#N/A</c:v>
                </c:pt>
                <c:pt idx="2865">
                  <c:v>#N/A</c:v>
                </c:pt>
                <c:pt idx="2866">
                  <c:v>#N/A</c:v>
                </c:pt>
                <c:pt idx="2867">
                  <c:v>#N/A</c:v>
                </c:pt>
                <c:pt idx="2868">
                  <c:v>#N/A</c:v>
                </c:pt>
                <c:pt idx="2869">
                  <c:v>#N/A</c:v>
                </c:pt>
                <c:pt idx="2870">
                  <c:v>#N/A</c:v>
                </c:pt>
                <c:pt idx="2871">
                  <c:v>#N/A</c:v>
                </c:pt>
                <c:pt idx="2872">
                  <c:v>#N/A</c:v>
                </c:pt>
                <c:pt idx="2873">
                  <c:v>#N/A</c:v>
                </c:pt>
                <c:pt idx="2874">
                  <c:v>#N/A</c:v>
                </c:pt>
                <c:pt idx="2875">
                  <c:v>#N/A</c:v>
                </c:pt>
                <c:pt idx="2876">
                  <c:v>#N/A</c:v>
                </c:pt>
                <c:pt idx="2877">
                  <c:v>#N/A</c:v>
                </c:pt>
                <c:pt idx="2878">
                  <c:v>#N/A</c:v>
                </c:pt>
                <c:pt idx="2879">
                  <c:v>#N/A</c:v>
                </c:pt>
                <c:pt idx="2880">
                  <c:v>#N/A</c:v>
                </c:pt>
                <c:pt idx="2881">
                  <c:v>#N/A</c:v>
                </c:pt>
                <c:pt idx="2882">
                  <c:v>#N/A</c:v>
                </c:pt>
                <c:pt idx="2883">
                  <c:v>#N/A</c:v>
                </c:pt>
                <c:pt idx="2884">
                  <c:v>#N/A</c:v>
                </c:pt>
                <c:pt idx="2885">
                  <c:v>#N/A</c:v>
                </c:pt>
                <c:pt idx="2886">
                  <c:v>#N/A</c:v>
                </c:pt>
                <c:pt idx="2887">
                  <c:v>#N/A</c:v>
                </c:pt>
                <c:pt idx="2888">
                  <c:v>#N/A</c:v>
                </c:pt>
                <c:pt idx="2889">
                  <c:v>#N/A</c:v>
                </c:pt>
                <c:pt idx="2890">
                  <c:v>#N/A</c:v>
                </c:pt>
                <c:pt idx="2891">
                  <c:v>#N/A</c:v>
                </c:pt>
                <c:pt idx="2892">
                  <c:v>#N/A</c:v>
                </c:pt>
                <c:pt idx="2893">
                  <c:v>#N/A</c:v>
                </c:pt>
                <c:pt idx="2894">
                  <c:v>#N/A</c:v>
                </c:pt>
                <c:pt idx="2895">
                  <c:v>#N/A</c:v>
                </c:pt>
                <c:pt idx="2896">
                  <c:v>#N/A</c:v>
                </c:pt>
                <c:pt idx="2897">
                  <c:v>#N/A</c:v>
                </c:pt>
                <c:pt idx="2898">
                  <c:v>#N/A</c:v>
                </c:pt>
                <c:pt idx="2899">
                  <c:v>#N/A</c:v>
                </c:pt>
                <c:pt idx="2900">
                  <c:v>#N/A</c:v>
                </c:pt>
                <c:pt idx="2901">
                  <c:v>#N/A</c:v>
                </c:pt>
                <c:pt idx="2902">
                  <c:v>#N/A</c:v>
                </c:pt>
                <c:pt idx="2903">
                  <c:v>#N/A</c:v>
                </c:pt>
                <c:pt idx="2904">
                  <c:v>#N/A</c:v>
                </c:pt>
                <c:pt idx="2905">
                  <c:v>#N/A</c:v>
                </c:pt>
                <c:pt idx="2906">
                  <c:v>#N/A</c:v>
                </c:pt>
                <c:pt idx="2907">
                  <c:v>#N/A</c:v>
                </c:pt>
                <c:pt idx="2908">
                  <c:v>#N/A</c:v>
                </c:pt>
                <c:pt idx="2909">
                  <c:v>#N/A</c:v>
                </c:pt>
                <c:pt idx="2910">
                  <c:v>#N/A</c:v>
                </c:pt>
                <c:pt idx="2911">
                  <c:v>#N/A</c:v>
                </c:pt>
                <c:pt idx="2912">
                  <c:v>#N/A</c:v>
                </c:pt>
                <c:pt idx="2913">
                  <c:v>#N/A</c:v>
                </c:pt>
                <c:pt idx="2914">
                  <c:v>#N/A</c:v>
                </c:pt>
                <c:pt idx="2915">
                  <c:v>#N/A</c:v>
                </c:pt>
                <c:pt idx="2916">
                  <c:v>#N/A</c:v>
                </c:pt>
                <c:pt idx="2917">
                  <c:v>#N/A</c:v>
                </c:pt>
                <c:pt idx="2918">
                  <c:v>#N/A</c:v>
                </c:pt>
                <c:pt idx="2919">
                  <c:v>#N/A</c:v>
                </c:pt>
                <c:pt idx="2920">
                  <c:v>#N/A</c:v>
                </c:pt>
                <c:pt idx="2921">
                  <c:v>#N/A</c:v>
                </c:pt>
                <c:pt idx="2922">
                  <c:v>#N/A</c:v>
                </c:pt>
                <c:pt idx="2923">
                  <c:v>#N/A</c:v>
                </c:pt>
                <c:pt idx="2924">
                  <c:v>#N/A</c:v>
                </c:pt>
                <c:pt idx="2925">
                  <c:v>#N/A</c:v>
                </c:pt>
                <c:pt idx="2926">
                  <c:v>#N/A</c:v>
                </c:pt>
                <c:pt idx="2927">
                  <c:v>#N/A</c:v>
                </c:pt>
                <c:pt idx="2928">
                  <c:v>#N/A</c:v>
                </c:pt>
                <c:pt idx="2929">
                  <c:v>#N/A</c:v>
                </c:pt>
                <c:pt idx="2930">
                  <c:v>#N/A</c:v>
                </c:pt>
                <c:pt idx="2931">
                  <c:v>#N/A</c:v>
                </c:pt>
                <c:pt idx="2932">
                  <c:v>#N/A</c:v>
                </c:pt>
                <c:pt idx="2933">
                  <c:v>#N/A</c:v>
                </c:pt>
                <c:pt idx="2934">
                  <c:v>#N/A</c:v>
                </c:pt>
                <c:pt idx="2935">
                  <c:v>#N/A</c:v>
                </c:pt>
                <c:pt idx="2936">
                  <c:v>#N/A</c:v>
                </c:pt>
                <c:pt idx="2937">
                  <c:v>#N/A</c:v>
                </c:pt>
                <c:pt idx="2938">
                  <c:v>#N/A</c:v>
                </c:pt>
                <c:pt idx="2939">
                  <c:v>#N/A</c:v>
                </c:pt>
                <c:pt idx="2940">
                  <c:v>#N/A</c:v>
                </c:pt>
                <c:pt idx="2941">
                  <c:v>#N/A</c:v>
                </c:pt>
                <c:pt idx="2942">
                  <c:v>#N/A</c:v>
                </c:pt>
                <c:pt idx="2943">
                  <c:v>#N/A</c:v>
                </c:pt>
                <c:pt idx="2944">
                  <c:v>#N/A</c:v>
                </c:pt>
                <c:pt idx="2945">
                  <c:v>#N/A</c:v>
                </c:pt>
                <c:pt idx="2946">
                  <c:v>#N/A</c:v>
                </c:pt>
                <c:pt idx="2947">
                  <c:v>#N/A</c:v>
                </c:pt>
                <c:pt idx="2948">
                  <c:v>#N/A</c:v>
                </c:pt>
                <c:pt idx="2949">
                  <c:v>#N/A</c:v>
                </c:pt>
                <c:pt idx="2950">
                  <c:v>#N/A</c:v>
                </c:pt>
                <c:pt idx="2951">
                  <c:v>#N/A</c:v>
                </c:pt>
                <c:pt idx="2952">
                  <c:v>#N/A</c:v>
                </c:pt>
                <c:pt idx="2953">
                  <c:v>#N/A</c:v>
                </c:pt>
                <c:pt idx="2954">
                  <c:v>#N/A</c:v>
                </c:pt>
                <c:pt idx="2955">
                  <c:v>#N/A</c:v>
                </c:pt>
                <c:pt idx="2956">
                  <c:v>#N/A</c:v>
                </c:pt>
                <c:pt idx="2957">
                  <c:v>#N/A</c:v>
                </c:pt>
                <c:pt idx="2958">
                  <c:v>#N/A</c:v>
                </c:pt>
                <c:pt idx="2959">
                  <c:v>#N/A</c:v>
                </c:pt>
                <c:pt idx="2960">
                  <c:v>#N/A</c:v>
                </c:pt>
                <c:pt idx="2961">
                  <c:v>#N/A</c:v>
                </c:pt>
                <c:pt idx="2962">
                  <c:v>#N/A</c:v>
                </c:pt>
                <c:pt idx="2963">
                  <c:v>#N/A</c:v>
                </c:pt>
                <c:pt idx="2964">
                  <c:v>#N/A</c:v>
                </c:pt>
                <c:pt idx="2965">
                  <c:v>#N/A</c:v>
                </c:pt>
                <c:pt idx="2966">
                  <c:v>#N/A</c:v>
                </c:pt>
                <c:pt idx="2967">
                  <c:v>#N/A</c:v>
                </c:pt>
                <c:pt idx="2968">
                  <c:v>#N/A</c:v>
                </c:pt>
                <c:pt idx="2969">
                  <c:v>#N/A</c:v>
                </c:pt>
                <c:pt idx="2970">
                  <c:v>#N/A</c:v>
                </c:pt>
                <c:pt idx="2971">
                  <c:v>#N/A</c:v>
                </c:pt>
                <c:pt idx="2972">
                  <c:v>#N/A</c:v>
                </c:pt>
                <c:pt idx="2973">
                  <c:v>#N/A</c:v>
                </c:pt>
                <c:pt idx="2974">
                  <c:v>#N/A</c:v>
                </c:pt>
                <c:pt idx="2975">
                  <c:v>#N/A</c:v>
                </c:pt>
                <c:pt idx="2976">
                  <c:v>#N/A</c:v>
                </c:pt>
                <c:pt idx="2977">
                  <c:v>#N/A</c:v>
                </c:pt>
                <c:pt idx="2978">
                  <c:v>#N/A</c:v>
                </c:pt>
                <c:pt idx="2979">
                  <c:v>#N/A</c:v>
                </c:pt>
                <c:pt idx="2980">
                  <c:v>#N/A</c:v>
                </c:pt>
                <c:pt idx="2981">
                  <c:v>#N/A</c:v>
                </c:pt>
                <c:pt idx="2982">
                  <c:v>#N/A</c:v>
                </c:pt>
                <c:pt idx="2983">
                  <c:v>#N/A</c:v>
                </c:pt>
                <c:pt idx="2984">
                  <c:v>#N/A</c:v>
                </c:pt>
                <c:pt idx="2985">
                  <c:v>#N/A</c:v>
                </c:pt>
                <c:pt idx="2986">
                  <c:v>#N/A</c:v>
                </c:pt>
                <c:pt idx="2987">
                  <c:v>#N/A</c:v>
                </c:pt>
                <c:pt idx="2988">
                  <c:v>#N/A</c:v>
                </c:pt>
                <c:pt idx="2989">
                  <c:v>#N/A</c:v>
                </c:pt>
                <c:pt idx="2990">
                  <c:v>#N/A</c:v>
                </c:pt>
                <c:pt idx="2991">
                  <c:v>#N/A</c:v>
                </c:pt>
                <c:pt idx="2992">
                  <c:v>#N/A</c:v>
                </c:pt>
                <c:pt idx="2993">
                  <c:v>#N/A</c:v>
                </c:pt>
                <c:pt idx="2994">
                  <c:v>#N/A</c:v>
                </c:pt>
                <c:pt idx="2995">
                  <c:v>#N/A</c:v>
                </c:pt>
                <c:pt idx="2996">
                  <c:v>#N/A</c:v>
                </c:pt>
                <c:pt idx="2997">
                  <c:v>#N/A</c:v>
                </c:pt>
                <c:pt idx="2998">
                  <c:v>#N/A</c:v>
                </c:pt>
                <c:pt idx="2999">
                  <c:v>#N/A</c:v>
                </c:pt>
                <c:pt idx="3000">
                  <c:v>#N/A</c:v>
                </c:pt>
                <c:pt idx="3001">
                  <c:v>#N/A</c:v>
                </c:pt>
                <c:pt idx="3002">
                  <c:v>#N/A</c:v>
                </c:pt>
                <c:pt idx="3003">
                  <c:v>#N/A</c:v>
                </c:pt>
                <c:pt idx="3004">
                  <c:v>#N/A</c:v>
                </c:pt>
                <c:pt idx="3005">
                  <c:v>#N/A</c:v>
                </c:pt>
                <c:pt idx="3006">
                  <c:v>#N/A</c:v>
                </c:pt>
                <c:pt idx="3007">
                  <c:v>#N/A</c:v>
                </c:pt>
                <c:pt idx="3008">
                  <c:v>#N/A</c:v>
                </c:pt>
                <c:pt idx="3009">
                  <c:v>#N/A</c:v>
                </c:pt>
                <c:pt idx="3010">
                  <c:v>#N/A</c:v>
                </c:pt>
                <c:pt idx="3011">
                  <c:v>#N/A</c:v>
                </c:pt>
                <c:pt idx="3012">
                  <c:v>#N/A</c:v>
                </c:pt>
                <c:pt idx="3013">
                  <c:v>#N/A</c:v>
                </c:pt>
                <c:pt idx="3014">
                  <c:v>#N/A</c:v>
                </c:pt>
                <c:pt idx="3015">
                  <c:v>#N/A</c:v>
                </c:pt>
                <c:pt idx="3016">
                  <c:v>#N/A</c:v>
                </c:pt>
                <c:pt idx="3017">
                  <c:v>#N/A</c:v>
                </c:pt>
                <c:pt idx="3018">
                  <c:v>#N/A</c:v>
                </c:pt>
                <c:pt idx="3019">
                  <c:v>#N/A</c:v>
                </c:pt>
                <c:pt idx="3020">
                  <c:v>#N/A</c:v>
                </c:pt>
                <c:pt idx="3021">
                  <c:v>#N/A</c:v>
                </c:pt>
                <c:pt idx="3022">
                  <c:v>#N/A</c:v>
                </c:pt>
                <c:pt idx="3023">
                  <c:v>#N/A</c:v>
                </c:pt>
                <c:pt idx="3024">
                  <c:v>#N/A</c:v>
                </c:pt>
                <c:pt idx="3025">
                  <c:v>#N/A</c:v>
                </c:pt>
                <c:pt idx="3026">
                  <c:v>#N/A</c:v>
                </c:pt>
                <c:pt idx="3027">
                  <c:v>#N/A</c:v>
                </c:pt>
                <c:pt idx="3028">
                  <c:v>#N/A</c:v>
                </c:pt>
                <c:pt idx="3029">
                  <c:v>#N/A</c:v>
                </c:pt>
                <c:pt idx="3030">
                  <c:v>#N/A</c:v>
                </c:pt>
                <c:pt idx="3031">
                  <c:v>#N/A</c:v>
                </c:pt>
                <c:pt idx="3032">
                  <c:v>#N/A</c:v>
                </c:pt>
                <c:pt idx="3033">
                  <c:v>#N/A</c:v>
                </c:pt>
                <c:pt idx="3034">
                  <c:v>#N/A</c:v>
                </c:pt>
                <c:pt idx="3035">
                  <c:v>#N/A</c:v>
                </c:pt>
                <c:pt idx="3036">
                  <c:v>#N/A</c:v>
                </c:pt>
                <c:pt idx="3037">
                  <c:v>#N/A</c:v>
                </c:pt>
                <c:pt idx="3038">
                  <c:v>#N/A</c:v>
                </c:pt>
                <c:pt idx="3039">
                  <c:v>#N/A</c:v>
                </c:pt>
                <c:pt idx="3040">
                  <c:v>#N/A</c:v>
                </c:pt>
                <c:pt idx="3041">
                  <c:v>#N/A</c:v>
                </c:pt>
                <c:pt idx="3042">
                  <c:v>#N/A</c:v>
                </c:pt>
                <c:pt idx="3043">
                  <c:v>#N/A</c:v>
                </c:pt>
                <c:pt idx="3044">
                  <c:v>#N/A</c:v>
                </c:pt>
                <c:pt idx="3045">
                  <c:v>#N/A</c:v>
                </c:pt>
                <c:pt idx="3046">
                  <c:v>#N/A</c:v>
                </c:pt>
                <c:pt idx="3047">
                  <c:v>#N/A</c:v>
                </c:pt>
                <c:pt idx="3048">
                  <c:v>#N/A</c:v>
                </c:pt>
                <c:pt idx="3049">
                  <c:v>#N/A</c:v>
                </c:pt>
                <c:pt idx="3050">
                  <c:v>#N/A</c:v>
                </c:pt>
                <c:pt idx="3051">
                  <c:v>#N/A</c:v>
                </c:pt>
                <c:pt idx="3052">
                  <c:v>#N/A</c:v>
                </c:pt>
                <c:pt idx="3053">
                  <c:v>#N/A</c:v>
                </c:pt>
                <c:pt idx="3054">
                  <c:v>#N/A</c:v>
                </c:pt>
                <c:pt idx="3055">
                  <c:v>#N/A</c:v>
                </c:pt>
                <c:pt idx="3056">
                  <c:v>#N/A</c:v>
                </c:pt>
                <c:pt idx="3057">
                  <c:v>#N/A</c:v>
                </c:pt>
                <c:pt idx="3058">
                  <c:v>#N/A</c:v>
                </c:pt>
                <c:pt idx="3059">
                  <c:v>#N/A</c:v>
                </c:pt>
                <c:pt idx="3060">
                  <c:v>#N/A</c:v>
                </c:pt>
                <c:pt idx="3061">
                  <c:v>#N/A</c:v>
                </c:pt>
                <c:pt idx="3062">
                  <c:v>#N/A</c:v>
                </c:pt>
                <c:pt idx="3063">
                  <c:v>#N/A</c:v>
                </c:pt>
                <c:pt idx="3064">
                  <c:v>#N/A</c:v>
                </c:pt>
                <c:pt idx="3065">
                  <c:v>#N/A</c:v>
                </c:pt>
                <c:pt idx="3066">
                  <c:v>#N/A</c:v>
                </c:pt>
                <c:pt idx="3067">
                  <c:v>#N/A</c:v>
                </c:pt>
                <c:pt idx="3068">
                  <c:v>#N/A</c:v>
                </c:pt>
                <c:pt idx="3069">
                  <c:v>#N/A</c:v>
                </c:pt>
                <c:pt idx="3070">
                  <c:v>#N/A</c:v>
                </c:pt>
                <c:pt idx="3071">
                  <c:v>#N/A</c:v>
                </c:pt>
                <c:pt idx="3072">
                  <c:v>#N/A</c:v>
                </c:pt>
                <c:pt idx="3073">
                  <c:v>#N/A</c:v>
                </c:pt>
                <c:pt idx="3074">
                  <c:v>#N/A</c:v>
                </c:pt>
                <c:pt idx="3075">
                  <c:v>#N/A</c:v>
                </c:pt>
                <c:pt idx="3076">
                  <c:v>#N/A</c:v>
                </c:pt>
                <c:pt idx="3077">
                  <c:v>#N/A</c:v>
                </c:pt>
                <c:pt idx="3078">
                  <c:v>#N/A</c:v>
                </c:pt>
                <c:pt idx="3079">
                  <c:v>#N/A</c:v>
                </c:pt>
                <c:pt idx="3080">
                  <c:v>#N/A</c:v>
                </c:pt>
                <c:pt idx="3081">
                  <c:v>#N/A</c:v>
                </c:pt>
                <c:pt idx="3082">
                  <c:v>#N/A</c:v>
                </c:pt>
                <c:pt idx="3083">
                  <c:v>#N/A</c:v>
                </c:pt>
                <c:pt idx="3084">
                  <c:v>#N/A</c:v>
                </c:pt>
                <c:pt idx="3085">
                  <c:v>#N/A</c:v>
                </c:pt>
                <c:pt idx="3086">
                  <c:v>#N/A</c:v>
                </c:pt>
                <c:pt idx="3087">
                  <c:v>#N/A</c:v>
                </c:pt>
                <c:pt idx="3088">
                  <c:v>#N/A</c:v>
                </c:pt>
                <c:pt idx="3089">
                  <c:v>#N/A</c:v>
                </c:pt>
                <c:pt idx="3090">
                  <c:v>#N/A</c:v>
                </c:pt>
                <c:pt idx="3091">
                  <c:v>#N/A</c:v>
                </c:pt>
                <c:pt idx="3092">
                  <c:v>#N/A</c:v>
                </c:pt>
                <c:pt idx="3093">
                  <c:v>#N/A</c:v>
                </c:pt>
                <c:pt idx="3094">
                  <c:v>#N/A</c:v>
                </c:pt>
                <c:pt idx="3095">
                  <c:v>#N/A</c:v>
                </c:pt>
                <c:pt idx="3096">
                  <c:v>#N/A</c:v>
                </c:pt>
                <c:pt idx="3097">
                  <c:v>#N/A</c:v>
                </c:pt>
                <c:pt idx="3098">
                  <c:v>#N/A</c:v>
                </c:pt>
                <c:pt idx="3099">
                  <c:v>#N/A</c:v>
                </c:pt>
                <c:pt idx="3100">
                  <c:v>#N/A</c:v>
                </c:pt>
                <c:pt idx="3101">
                  <c:v>#N/A</c:v>
                </c:pt>
                <c:pt idx="3102">
                  <c:v>#N/A</c:v>
                </c:pt>
                <c:pt idx="3103">
                  <c:v>#N/A</c:v>
                </c:pt>
                <c:pt idx="3104">
                  <c:v>#N/A</c:v>
                </c:pt>
                <c:pt idx="3105">
                  <c:v>#N/A</c:v>
                </c:pt>
                <c:pt idx="3106">
                  <c:v>#N/A</c:v>
                </c:pt>
                <c:pt idx="3107">
                  <c:v>#N/A</c:v>
                </c:pt>
                <c:pt idx="3108">
                  <c:v>#N/A</c:v>
                </c:pt>
                <c:pt idx="3109">
                  <c:v>#N/A</c:v>
                </c:pt>
                <c:pt idx="3110">
                  <c:v>#N/A</c:v>
                </c:pt>
                <c:pt idx="3111">
                  <c:v>#N/A</c:v>
                </c:pt>
                <c:pt idx="3112">
                  <c:v>#N/A</c:v>
                </c:pt>
                <c:pt idx="3113">
                  <c:v>#N/A</c:v>
                </c:pt>
                <c:pt idx="3114">
                  <c:v>#N/A</c:v>
                </c:pt>
                <c:pt idx="3115">
                  <c:v>#N/A</c:v>
                </c:pt>
                <c:pt idx="3116">
                  <c:v>#N/A</c:v>
                </c:pt>
                <c:pt idx="3117">
                  <c:v>#N/A</c:v>
                </c:pt>
                <c:pt idx="3118">
                  <c:v>#N/A</c:v>
                </c:pt>
                <c:pt idx="3119">
                  <c:v>#N/A</c:v>
                </c:pt>
                <c:pt idx="3120">
                  <c:v>#N/A</c:v>
                </c:pt>
                <c:pt idx="3121">
                  <c:v>#N/A</c:v>
                </c:pt>
                <c:pt idx="3122">
                  <c:v>#N/A</c:v>
                </c:pt>
                <c:pt idx="3123">
                  <c:v>#N/A</c:v>
                </c:pt>
                <c:pt idx="3124">
                  <c:v>#N/A</c:v>
                </c:pt>
                <c:pt idx="3125">
                  <c:v>#N/A</c:v>
                </c:pt>
                <c:pt idx="3126">
                  <c:v>#N/A</c:v>
                </c:pt>
                <c:pt idx="3127">
                  <c:v>#N/A</c:v>
                </c:pt>
                <c:pt idx="3128">
                  <c:v>#N/A</c:v>
                </c:pt>
                <c:pt idx="3129">
                  <c:v>#N/A</c:v>
                </c:pt>
                <c:pt idx="3130">
                  <c:v>#N/A</c:v>
                </c:pt>
                <c:pt idx="3131">
                  <c:v>#N/A</c:v>
                </c:pt>
                <c:pt idx="3132">
                  <c:v>#N/A</c:v>
                </c:pt>
                <c:pt idx="3133">
                  <c:v>#N/A</c:v>
                </c:pt>
                <c:pt idx="3134">
                  <c:v>#N/A</c:v>
                </c:pt>
                <c:pt idx="3135">
                  <c:v>#N/A</c:v>
                </c:pt>
                <c:pt idx="3136">
                  <c:v>#N/A</c:v>
                </c:pt>
                <c:pt idx="3137">
                  <c:v>#N/A</c:v>
                </c:pt>
                <c:pt idx="3138">
                  <c:v>#N/A</c:v>
                </c:pt>
                <c:pt idx="3139">
                  <c:v>#N/A</c:v>
                </c:pt>
                <c:pt idx="3140">
                  <c:v>#N/A</c:v>
                </c:pt>
                <c:pt idx="3141">
                  <c:v>#N/A</c:v>
                </c:pt>
                <c:pt idx="3142">
                  <c:v>#N/A</c:v>
                </c:pt>
                <c:pt idx="3143">
                  <c:v>#N/A</c:v>
                </c:pt>
                <c:pt idx="3144">
                  <c:v>#N/A</c:v>
                </c:pt>
                <c:pt idx="3145">
                  <c:v>#N/A</c:v>
                </c:pt>
                <c:pt idx="3146">
                  <c:v>#N/A</c:v>
                </c:pt>
                <c:pt idx="3147">
                  <c:v>#N/A</c:v>
                </c:pt>
                <c:pt idx="3148">
                  <c:v>#N/A</c:v>
                </c:pt>
                <c:pt idx="3149">
                  <c:v>#N/A</c:v>
                </c:pt>
                <c:pt idx="3150">
                  <c:v>#N/A</c:v>
                </c:pt>
                <c:pt idx="3151">
                  <c:v>#N/A</c:v>
                </c:pt>
                <c:pt idx="3152">
                  <c:v>#N/A</c:v>
                </c:pt>
                <c:pt idx="3153">
                  <c:v>#N/A</c:v>
                </c:pt>
                <c:pt idx="3154">
                  <c:v>#N/A</c:v>
                </c:pt>
                <c:pt idx="3155">
                  <c:v>#N/A</c:v>
                </c:pt>
                <c:pt idx="3156">
                  <c:v>#N/A</c:v>
                </c:pt>
                <c:pt idx="3157">
                  <c:v>#N/A</c:v>
                </c:pt>
                <c:pt idx="3158">
                  <c:v>#N/A</c:v>
                </c:pt>
                <c:pt idx="3159">
                  <c:v>#N/A</c:v>
                </c:pt>
                <c:pt idx="3160">
                  <c:v>#N/A</c:v>
                </c:pt>
                <c:pt idx="3161">
                  <c:v>#N/A</c:v>
                </c:pt>
                <c:pt idx="3162">
                  <c:v>#N/A</c:v>
                </c:pt>
                <c:pt idx="3163">
                  <c:v>#N/A</c:v>
                </c:pt>
                <c:pt idx="3164">
                  <c:v>#N/A</c:v>
                </c:pt>
                <c:pt idx="3165">
                  <c:v>#N/A</c:v>
                </c:pt>
                <c:pt idx="3166">
                  <c:v>#N/A</c:v>
                </c:pt>
                <c:pt idx="3167">
                  <c:v>#N/A</c:v>
                </c:pt>
                <c:pt idx="3168">
                  <c:v>#N/A</c:v>
                </c:pt>
                <c:pt idx="3169">
                  <c:v>#N/A</c:v>
                </c:pt>
                <c:pt idx="3170">
                  <c:v>#N/A</c:v>
                </c:pt>
                <c:pt idx="3171">
                  <c:v>#N/A</c:v>
                </c:pt>
                <c:pt idx="3172">
                  <c:v>#N/A</c:v>
                </c:pt>
                <c:pt idx="3173">
                  <c:v>#N/A</c:v>
                </c:pt>
                <c:pt idx="3174">
                  <c:v>#N/A</c:v>
                </c:pt>
                <c:pt idx="3175">
                  <c:v>#N/A</c:v>
                </c:pt>
                <c:pt idx="3176">
                  <c:v>#N/A</c:v>
                </c:pt>
                <c:pt idx="3177">
                  <c:v>#N/A</c:v>
                </c:pt>
                <c:pt idx="3178">
                  <c:v>#N/A</c:v>
                </c:pt>
                <c:pt idx="3179">
                  <c:v>#N/A</c:v>
                </c:pt>
                <c:pt idx="3180">
                  <c:v>#N/A</c:v>
                </c:pt>
                <c:pt idx="3181">
                  <c:v>#N/A</c:v>
                </c:pt>
                <c:pt idx="3182">
                  <c:v>#N/A</c:v>
                </c:pt>
                <c:pt idx="3183">
                  <c:v>#N/A</c:v>
                </c:pt>
                <c:pt idx="3184">
                  <c:v>#N/A</c:v>
                </c:pt>
                <c:pt idx="3185">
                  <c:v>#N/A</c:v>
                </c:pt>
                <c:pt idx="3186">
                  <c:v>#N/A</c:v>
                </c:pt>
                <c:pt idx="3187">
                  <c:v>#N/A</c:v>
                </c:pt>
                <c:pt idx="3188">
                  <c:v>#N/A</c:v>
                </c:pt>
                <c:pt idx="3189">
                  <c:v>#N/A</c:v>
                </c:pt>
                <c:pt idx="3190">
                  <c:v>#N/A</c:v>
                </c:pt>
                <c:pt idx="3191">
                  <c:v>#N/A</c:v>
                </c:pt>
                <c:pt idx="3192">
                  <c:v>#N/A</c:v>
                </c:pt>
                <c:pt idx="3193">
                  <c:v>#N/A</c:v>
                </c:pt>
                <c:pt idx="3194">
                  <c:v>#N/A</c:v>
                </c:pt>
                <c:pt idx="3195">
                  <c:v>#N/A</c:v>
                </c:pt>
                <c:pt idx="3196">
                  <c:v>#N/A</c:v>
                </c:pt>
                <c:pt idx="3197">
                  <c:v>#N/A</c:v>
                </c:pt>
                <c:pt idx="3198">
                  <c:v>#N/A</c:v>
                </c:pt>
                <c:pt idx="3199">
                  <c:v>#N/A</c:v>
                </c:pt>
                <c:pt idx="3200">
                  <c:v>#N/A</c:v>
                </c:pt>
                <c:pt idx="3201">
                  <c:v>#N/A</c:v>
                </c:pt>
                <c:pt idx="3202">
                  <c:v>#N/A</c:v>
                </c:pt>
                <c:pt idx="3203">
                  <c:v>#N/A</c:v>
                </c:pt>
                <c:pt idx="3204">
                  <c:v>#N/A</c:v>
                </c:pt>
                <c:pt idx="3205">
                  <c:v>#N/A</c:v>
                </c:pt>
                <c:pt idx="3206">
                  <c:v>#N/A</c:v>
                </c:pt>
                <c:pt idx="3207">
                  <c:v>#N/A</c:v>
                </c:pt>
                <c:pt idx="3208">
                  <c:v>#N/A</c:v>
                </c:pt>
                <c:pt idx="3209">
                  <c:v>#N/A</c:v>
                </c:pt>
                <c:pt idx="3210">
                  <c:v>#N/A</c:v>
                </c:pt>
                <c:pt idx="3211">
                  <c:v>#N/A</c:v>
                </c:pt>
                <c:pt idx="3212">
                  <c:v>#N/A</c:v>
                </c:pt>
                <c:pt idx="3213">
                  <c:v>#N/A</c:v>
                </c:pt>
                <c:pt idx="3214">
                  <c:v>#N/A</c:v>
                </c:pt>
                <c:pt idx="3215">
                  <c:v>#N/A</c:v>
                </c:pt>
                <c:pt idx="3216">
                  <c:v>#N/A</c:v>
                </c:pt>
                <c:pt idx="3217">
                  <c:v>#N/A</c:v>
                </c:pt>
                <c:pt idx="3218">
                  <c:v>#N/A</c:v>
                </c:pt>
                <c:pt idx="3219">
                  <c:v>#N/A</c:v>
                </c:pt>
                <c:pt idx="3220">
                  <c:v>#N/A</c:v>
                </c:pt>
                <c:pt idx="3221">
                  <c:v>#N/A</c:v>
                </c:pt>
                <c:pt idx="3222">
                  <c:v>#N/A</c:v>
                </c:pt>
                <c:pt idx="3223">
                  <c:v>#N/A</c:v>
                </c:pt>
                <c:pt idx="3224">
                  <c:v>#N/A</c:v>
                </c:pt>
                <c:pt idx="3225">
                  <c:v>#N/A</c:v>
                </c:pt>
                <c:pt idx="3226">
                  <c:v>#N/A</c:v>
                </c:pt>
                <c:pt idx="3227">
                  <c:v>#N/A</c:v>
                </c:pt>
                <c:pt idx="3228">
                  <c:v>#N/A</c:v>
                </c:pt>
                <c:pt idx="3229">
                  <c:v>#N/A</c:v>
                </c:pt>
                <c:pt idx="3230">
                  <c:v>#N/A</c:v>
                </c:pt>
                <c:pt idx="3231">
                  <c:v>#N/A</c:v>
                </c:pt>
                <c:pt idx="3232">
                  <c:v>#N/A</c:v>
                </c:pt>
                <c:pt idx="3233">
                  <c:v>#N/A</c:v>
                </c:pt>
                <c:pt idx="3234">
                  <c:v>#N/A</c:v>
                </c:pt>
                <c:pt idx="3235">
                  <c:v>#N/A</c:v>
                </c:pt>
                <c:pt idx="3236">
                  <c:v>#N/A</c:v>
                </c:pt>
                <c:pt idx="3237">
                  <c:v>#N/A</c:v>
                </c:pt>
                <c:pt idx="3238">
                  <c:v>#N/A</c:v>
                </c:pt>
                <c:pt idx="3239">
                  <c:v>#N/A</c:v>
                </c:pt>
                <c:pt idx="3240">
                  <c:v>#N/A</c:v>
                </c:pt>
                <c:pt idx="3241">
                  <c:v>#N/A</c:v>
                </c:pt>
                <c:pt idx="3242">
                  <c:v>#N/A</c:v>
                </c:pt>
                <c:pt idx="3243">
                  <c:v>#N/A</c:v>
                </c:pt>
                <c:pt idx="3244">
                  <c:v>#N/A</c:v>
                </c:pt>
                <c:pt idx="3245">
                  <c:v>#N/A</c:v>
                </c:pt>
                <c:pt idx="3246">
                  <c:v>#N/A</c:v>
                </c:pt>
                <c:pt idx="3247">
                  <c:v>#N/A</c:v>
                </c:pt>
                <c:pt idx="3248">
                  <c:v>#N/A</c:v>
                </c:pt>
                <c:pt idx="3249">
                  <c:v>#N/A</c:v>
                </c:pt>
                <c:pt idx="3250">
                  <c:v>#N/A</c:v>
                </c:pt>
                <c:pt idx="3251">
                  <c:v>#N/A</c:v>
                </c:pt>
                <c:pt idx="3252">
                  <c:v>#N/A</c:v>
                </c:pt>
                <c:pt idx="3253">
                  <c:v>#N/A</c:v>
                </c:pt>
                <c:pt idx="3254">
                  <c:v>#N/A</c:v>
                </c:pt>
                <c:pt idx="3255">
                  <c:v>#N/A</c:v>
                </c:pt>
                <c:pt idx="3256">
                  <c:v>#N/A</c:v>
                </c:pt>
                <c:pt idx="3257">
                  <c:v>#N/A</c:v>
                </c:pt>
                <c:pt idx="3258">
                  <c:v>#N/A</c:v>
                </c:pt>
                <c:pt idx="3259">
                  <c:v>#N/A</c:v>
                </c:pt>
                <c:pt idx="3260">
                  <c:v>#N/A</c:v>
                </c:pt>
                <c:pt idx="3261">
                  <c:v>#N/A</c:v>
                </c:pt>
                <c:pt idx="3262">
                  <c:v>#N/A</c:v>
                </c:pt>
                <c:pt idx="3263">
                  <c:v>#N/A</c:v>
                </c:pt>
                <c:pt idx="3264">
                  <c:v>#N/A</c:v>
                </c:pt>
                <c:pt idx="3265">
                  <c:v>#N/A</c:v>
                </c:pt>
                <c:pt idx="3266">
                  <c:v>#N/A</c:v>
                </c:pt>
                <c:pt idx="3267">
                  <c:v>#N/A</c:v>
                </c:pt>
                <c:pt idx="3268">
                  <c:v>#N/A</c:v>
                </c:pt>
                <c:pt idx="3269">
                  <c:v>#N/A</c:v>
                </c:pt>
                <c:pt idx="3270">
                  <c:v>#N/A</c:v>
                </c:pt>
                <c:pt idx="3271">
                  <c:v>#N/A</c:v>
                </c:pt>
                <c:pt idx="3272">
                  <c:v>#N/A</c:v>
                </c:pt>
                <c:pt idx="3273">
                  <c:v>#N/A</c:v>
                </c:pt>
                <c:pt idx="3274">
                  <c:v>#N/A</c:v>
                </c:pt>
                <c:pt idx="3275">
                  <c:v>#N/A</c:v>
                </c:pt>
                <c:pt idx="3276">
                  <c:v>#N/A</c:v>
                </c:pt>
                <c:pt idx="3277">
                  <c:v>#N/A</c:v>
                </c:pt>
                <c:pt idx="3278">
                  <c:v>#N/A</c:v>
                </c:pt>
                <c:pt idx="3279">
                  <c:v>#N/A</c:v>
                </c:pt>
                <c:pt idx="3280">
                  <c:v>#N/A</c:v>
                </c:pt>
                <c:pt idx="3281">
                  <c:v>#N/A</c:v>
                </c:pt>
                <c:pt idx="3282">
                  <c:v>#N/A</c:v>
                </c:pt>
                <c:pt idx="3283">
                  <c:v>#N/A</c:v>
                </c:pt>
                <c:pt idx="3284">
                  <c:v>#N/A</c:v>
                </c:pt>
                <c:pt idx="3285">
                  <c:v>#N/A</c:v>
                </c:pt>
                <c:pt idx="3286">
                  <c:v>#N/A</c:v>
                </c:pt>
                <c:pt idx="3287">
                  <c:v>#N/A</c:v>
                </c:pt>
                <c:pt idx="3288">
                  <c:v>#N/A</c:v>
                </c:pt>
                <c:pt idx="3289">
                  <c:v>#N/A</c:v>
                </c:pt>
                <c:pt idx="3290">
                  <c:v>#N/A</c:v>
                </c:pt>
                <c:pt idx="3291">
                  <c:v>#N/A</c:v>
                </c:pt>
                <c:pt idx="3292">
                  <c:v>#N/A</c:v>
                </c:pt>
                <c:pt idx="3293">
                  <c:v>#N/A</c:v>
                </c:pt>
                <c:pt idx="3294">
                  <c:v>#N/A</c:v>
                </c:pt>
                <c:pt idx="3295">
                  <c:v>#N/A</c:v>
                </c:pt>
                <c:pt idx="3296">
                  <c:v>#N/A</c:v>
                </c:pt>
                <c:pt idx="3297">
                  <c:v>#N/A</c:v>
                </c:pt>
                <c:pt idx="3298">
                  <c:v>#N/A</c:v>
                </c:pt>
                <c:pt idx="3299">
                  <c:v>#N/A</c:v>
                </c:pt>
                <c:pt idx="3300">
                  <c:v>#N/A</c:v>
                </c:pt>
                <c:pt idx="3301">
                  <c:v>#N/A</c:v>
                </c:pt>
                <c:pt idx="3302">
                  <c:v>#N/A</c:v>
                </c:pt>
                <c:pt idx="3303">
                  <c:v>#N/A</c:v>
                </c:pt>
                <c:pt idx="3304">
                  <c:v>#N/A</c:v>
                </c:pt>
                <c:pt idx="3305">
                  <c:v>#N/A</c:v>
                </c:pt>
                <c:pt idx="3306">
                  <c:v>#N/A</c:v>
                </c:pt>
                <c:pt idx="3307">
                  <c:v>#N/A</c:v>
                </c:pt>
                <c:pt idx="3308">
                  <c:v>#N/A</c:v>
                </c:pt>
                <c:pt idx="3309">
                  <c:v>#N/A</c:v>
                </c:pt>
                <c:pt idx="3310">
                  <c:v>#N/A</c:v>
                </c:pt>
                <c:pt idx="3311">
                  <c:v>#N/A</c:v>
                </c:pt>
                <c:pt idx="3312">
                  <c:v>#N/A</c:v>
                </c:pt>
                <c:pt idx="3313">
                  <c:v>#N/A</c:v>
                </c:pt>
                <c:pt idx="3314">
                  <c:v>#N/A</c:v>
                </c:pt>
                <c:pt idx="3315">
                  <c:v>#N/A</c:v>
                </c:pt>
                <c:pt idx="3316">
                  <c:v>#N/A</c:v>
                </c:pt>
                <c:pt idx="3317">
                  <c:v>#N/A</c:v>
                </c:pt>
                <c:pt idx="3318">
                  <c:v>#N/A</c:v>
                </c:pt>
                <c:pt idx="3319">
                  <c:v>#N/A</c:v>
                </c:pt>
                <c:pt idx="3320">
                  <c:v>#N/A</c:v>
                </c:pt>
                <c:pt idx="3321">
                  <c:v>#N/A</c:v>
                </c:pt>
                <c:pt idx="3322">
                  <c:v>#N/A</c:v>
                </c:pt>
                <c:pt idx="3323">
                  <c:v>#N/A</c:v>
                </c:pt>
                <c:pt idx="3324">
                  <c:v>#N/A</c:v>
                </c:pt>
                <c:pt idx="3325">
                  <c:v>#N/A</c:v>
                </c:pt>
                <c:pt idx="3326">
                  <c:v>#N/A</c:v>
                </c:pt>
                <c:pt idx="3327">
                  <c:v>#N/A</c:v>
                </c:pt>
                <c:pt idx="3328">
                  <c:v>#N/A</c:v>
                </c:pt>
                <c:pt idx="3329">
                  <c:v>#N/A</c:v>
                </c:pt>
                <c:pt idx="3330">
                  <c:v>#N/A</c:v>
                </c:pt>
                <c:pt idx="3331">
                  <c:v>#N/A</c:v>
                </c:pt>
                <c:pt idx="3332">
                  <c:v>#N/A</c:v>
                </c:pt>
                <c:pt idx="3333">
                  <c:v>#N/A</c:v>
                </c:pt>
                <c:pt idx="3334">
                  <c:v>#N/A</c:v>
                </c:pt>
                <c:pt idx="3335">
                  <c:v>#N/A</c:v>
                </c:pt>
                <c:pt idx="3336">
                  <c:v>#N/A</c:v>
                </c:pt>
                <c:pt idx="3337">
                  <c:v>#N/A</c:v>
                </c:pt>
                <c:pt idx="3338">
                  <c:v>#N/A</c:v>
                </c:pt>
                <c:pt idx="3339">
                  <c:v>#N/A</c:v>
                </c:pt>
                <c:pt idx="3340">
                  <c:v>#N/A</c:v>
                </c:pt>
                <c:pt idx="3341">
                  <c:v>#N/A</c:v>
                </c:pt>
                <c:pt idx="3342">
                  <c:v>#N/A</c:v>
                </c:pt>
                <c:pt idx="3343">
                  <c:v>#N/A</c:v>
                </c:pt>
                <c:pt idx="3344">
                  <c:v>#N/A</c:v>
                </c:pt>
                <c:pt idx="3345">
                  <c:v>#N/A</c:v>
                </c:pt>
                <c:pt idx="3346">
                  <c:v>#N/A</c:v>
                </c:pt>
                <c:pt idx="3347">
                  <c:v>#N/A</c:v>
                </c:pt>
                <c:pt idx="3348">
                  <c:v>#N/A</c:v>
                </c:pt>
                <c:pt idx="3349">
                  <c:v>#N/A</c:v>
                </c:pt>
                <c:pt idx="3350">
                  <c:v>#N/A</c:v>
                </c:pt>
                <c:pt idx="3351">
                  <c:v>#N/A</c:v>
                </c:pt>
                <c:pt idx="3352">
                  <c:v>#N/A</c:v>
                </c:pt>
                <c:pt idx="3353">
                  <c:v>#N/A</c:v>
                </c:pt>
                <c:pt idx="3354">
                  <c:v>#N/A</c:v>
                </c:pt>
                <c:pt idx="3355">
                  <c:v>#N/A</c:v>
                </c:pt>
                <c:pt idx="3356">
                  <c:v>#N/A</c:v>
                </c:pt>
                <c:pt idx="3357">
                  <c:v>#N/A</c:v>
                </c:pt>
                <c:pt idx="3358">
                  <c:v>#N/A</c:v>
                </c:pt>
                <c:pt idx="3359">
                  <c:v>#N/A</c:v>
                </c:pt>
                <c:pt idx="3360">
                  <c:v>#N/A</c:v>
                </c:pt>
                <c:pt idx="3361">
                  <c:v>#N/A</c:v>
                </c:pt>
                <c:pt idx="3362">
                  <c:v>#N/A</c:v>
                </c:pt>
                <c:pt idx="3363">
                  <c:v>#N/A</c:v>
                </c:pt>
                <c:pt idx="3364">
                  <c:v>#N/A</c:v>
                </c:pt>
                <c:pt idx="3365">
                  <c:v>#N/A</c:v>
                </c:pt>
                <c:pt idx="3366">
                  <c:v>#N/A</c:v>
                </c:pt>
                <c:pt idx="3367">
                  <c:v>#N/A</c:v>
                </c:pt>
                <c:pt idx="3368">
                  <c:v>#N/A</c:v>
                </c:pt>
                <c:pt idx="3369">
                  <c:v>#N/A</c:v>
                </c:pt>
                <c:pt idx="3370">
                  <c:v>#N/A</c:v>
                </c:pt>
                <c:pt idx="3371">
                  <c:v>#N/A</c:v>
                </c:pt>
                <c:pt idx="3372">
                  <c:v>#N/A</c:v>
                </c:pt>
                <c:pt idx="3373">
                  <c:v>#N/A</c:v>
                </c:pt>
                <c:pt idx="3374">
                  <c:v>#N/A</c:v>
                </c:pt>
                <c:pt idx="3375">
                  <c:v>#N/A</c:v>
                </c:pt>
                <c:pt idx="3376">
                  <c:v>#N/A</c:v>
                </c:pt>
                <c:pt idx="3377">
                  <c:v>#N/A</c:v>
                </c:pt>
                <c:pt idx="3378">
                  <c:v>#N/A</c:v>
                </c:pt>
                <c:pt idx="3379">
                  <c:v>#N/A</c:v>
                </c:pt>
                <c:pt idx="3380">
                  <c:v>#N/A</c:v>
                </c:pt>
                <c:pt idx="3381">
                  <c:v>#N/A</c:v>
                </c:pt>
                <c:pt idx="3382">
                  <c:v>#N/A</c:v>
                </c:pt>
                <c:pt idx="3383">
                  <c:v>#N/A</c:v>
                </c:pt>
                <c:pt idx="3384">
                  <c:v>#N/A</c:v>
                </c:pt>
                <c:pt idx="3385">
                  <c:v>#N/A</c:v>
                </c:pt>
                <c:pt idx="3386">
                  <c:v>#N/A</c:v>
                </c:pt>
                <c:pt idx="3387">
                  <c:v>#N/A</c:v>
                </c:pt>
                <c:pt idx="3388">
                  <c:v>#N/A</c:v>
                </c:pt>
                <c:pt idx="3389">
                  <c:v>#N/A</c:v>
                </c:pt>
                <c:pt idx="3390">
                  <c:v>#N/A</c:v>
                </c:pt>
                <c:pt idx="3391">
                  <c:v>#N/A</c:v>
                </c:pt>
                <c:pt idx="3392">
                  <c:v>#N/A</c:v>
                </c:pt>
                <c:pt idx="3393">
                  <c:v>#N/A</c:v>
                </c:pt>
                <c:pt idx="3394">
                  <c:v>#N/A</c:v>
                </c:pt>
                <c:pt idx="3395">
                  <c:v>#N/A</c:v>
                </c:pt>
                <c:pt idx="3396">
                  <c:v>#N/A</c:v>
                </c:pt>
                <c:pt idx="3397">
                  <c:v>#N/A</c:v>
                </c:pt>
                <c:pt idx="3398">
                  <c:v>#N/A</c:v>
                </c:pt>
                <c:pt idx="3399">
                  <c:v>#N/A</c:v>
                </c:pt>
                <c:pt idx="3400">
                  <c:v>#N/A</c:v>
                </c:pt>
                <c:pt idx="3401">
                  <c:v>#N/A</c:v>
                </c:pt>
                <c:pt idx="3402">
                  <c:v>#N/A</c:v>
                </c:pt>
                <c:pt idx="3403">
                  <c:v>#N/A</c:v>
                </c:pt>
                <c:pt idx="3404">
                  <c:v>#N/A</c:v>
                </c:pt>
                <c:pt idx="3405">
                  <c:v>#N/A</c:v>
                </c:pt>
                <c:pt idx="3406">
                  <c:v>#N/A</c:v>
                </c:pt>
                <c:pt idx="3407">
                  <c:v>#N/A</c:v>
                </c:pt>
                <c:pt idx="3408">
                  <c:v>#N/A</c:v>
                </c:pt>
                <c:pt idx="3409">
                  <c:v>#N/A</c:v>
                </c:pt>
                <c:pt idx="3410">
                  <c:v>#N/A</c:v>
                </c:pt>
                <c:pt idx="3411">
                  <c:v>#N/A</c:v>
                </c:pt>
                <c:pt idx="3412">
                  <c:v>#N/A</c:v>
                </c:pt>
                <c:pt idx="3413">
                  <c:v>#N/A</c:v>
                </c:pt>
                <c:pt idx="3414">
                  <c:v>#N/A</c:v>
                </c:pt>
                <c:pt idx="3415">
                  <c:v>#N/A</c:v>
                </c:pt>
                <c:pt idx="3416">
                  <c:v>#N/A</c:v>
                </c:pt>
                <c:pt idx="3417">
                  <c:v>#N/A</c:v>
                </c:pt>
                <c:pt idx="3418">
                  <c:v>#N/A</c:v>
                </c:pt>
                <c:pt idx="3419">
                  <c:v>#N/A</c:v>
                </c:pt>
                <c:pt idx="3420">
                  <c:v>#N/A</c:v>
                </c:pt>
                <c:pt idx="3421">
                  <c:v>#N/A</c:v>
                </c:pt>
                <c:pt idx="3422">
                  <c:v>#N/A</c:v>
                </c:pt>
                <c:pt idx="3423">
                  <c:v>#N/A</c:v>
                </c:pt>
                <c:pt idx="3424">
                  <c:v>#N/A</c:v>
                </c:pt>
                <c:pt idx="3425">
                  <c:v>#N/A</c:v>
                </c:pt>
                <c:pt idx="3426">
                  <c:v>#N/A</c:v>
                </c:pt>
                <c:pt idx="3427">
                  <c:v>#N/A</c:v>
                </c:pt>
                <c:pt idx="3428">
                  <c:v>#N/A</c:v>
                </c:pt>
                <c:pt idx="3429">
                  <c:v>#N/A</c:v>
                </c:pt>
                <c:pt idx="3430">
                  <c:v>#N/A</c:v>
                </c:pt>
                <c:pt idx="3431">
                  <c:v>#N/A</c:v>
                </c:pt>
                <c:pt idx="3432">
                  <c:v>#N/A</c:v>
                </c:pt>
                <c:pt idx="3433">
                  <c:v>#N/A</c:v>
                </c:pt>
                <c:pt idx="3434">
                  <c:v>#N/A</c:v>
                </c:pt>
                <c:pt idx="3435">
                  <c:v>#N/A</c:v>
                </c:pt>
                <c:pt idx="3436">
                  <c:v>#N/A</c:v>
                </c:pt>
                <c:pt idx="3437">
                  <c:v>#N/A</c:v>
                </c:pt>
                <c:pt idx="3438">
                  <c:v>#N/A</c:v>
                </c:pt>
                <c:pt idx="3439">
                  <c:v>#N/A</c:v>
                </c:pt>
                <c:pt idx="3440">
                  <c:v>#N/A</c:v>
                </c:pt>
                <c:pt idx="3441">
                  <c:v>#N/A</c:v>
                </c:pt>
                <c:pt idx="3442">
                  <c:v>#N/A</c:v>
                </c:pt>
                <c:pt idx="3443">
                  <c:v>#N/A</c:v>
                </c:pt>
                <c:pt idx="3444">
                  <c:v>#N/A</c:v>
                </c:pt>
                <c:pt idx="3445">
                  <c:v>#N/A</c:v>
                </c:pt>
                <c:pt idx="3446">
                  <c:v>#N/A</c:v>
                </c:pt>
                <c:pt idx="3447">
                  <c:v>#N/A</c:v>
                </c:pt>
                <c:pt idx="3448">
                  <c:v>#N/A</c:v>
                </c:pt>
                <c:pt idx="3449">
                  <c:v>#N/A</c:v>
                </c:pt>
                <c:pt idx="3450">
                  <c:v>#N/A</c:v>
                </c:pt>
                <c:pt idx="3451">
                  <c:v>#N/A</c:v>
                </c:pt>
                <c:pt idx="3452">
                  <c:v>#N/A</c:v>
                </c:pt>
                <c:pt idx="3453">
                  <c:v>#N/A</c:v>
                </c:pt>
                <c:pt idx="3454">
                  <c:v>#N/A</c:v>
                </c:pt>
                <c:pt idx="3455">
                  <c:v>#N/A</c:v>
                </c:pt>
                <c:pt idx="3456">
                  <c:v>#N/A</c:v>
                </c:pt>
                <c:pt idx="3457">
                  <c:v>#N/A</c:v>
                </c:pt>
                <c:pt idx="3458">
                  <c:v>#N/A</c:v>
                </c:pt>
                <c:pt idx="3459">
                  <c:v>#N/A</c:v>
                </c:pt>
                <c:pt idx="3460">
                  <c:v>#N/A</c:v>
                </c:pt>
                <c:pt idx="3461">
                  <c:v>#N/A</c:v>
                </c:pt>
                <c:pt idx="3462">
                  <c:v>#N/A</c:v>
                </c:pt>
                <c:pt idx="3463">
                  <c:v>#N/A</c:v>
                </c:pt>
                <c:pt idx="3464">
                  <c:v>#N/A</c:v>
                </c:pt>
                <c:pt idx="3465">
                  <c:v>#N/A</c:v>
                </c:pt>
                <c:pt idx="3466">
                  <c:v>#N/A</c:v>
                </c:pt>
                <c:pt idx="3467">
                  <c:v>#N/A</c:v>
                </c:pt>
                <c:pt idx="3468">
                  <c:v>#N/A</c:v>
                </c:pt>
                <c:pt idx="3469">
                  <c:v>#N/A</c:v>
                </c:pt>
                <c:pt idx="3470">
                  <c:v>#N/A</c:v>
                </c:pt>
                <c:pt idx="3471">
                  <c:v>#N/A</c:v>
                </c:pt>
                <c:pt idx="3472">
                  <c:v>#N/A</c:v>
                </c:pt>
                <c:pt idx="3473">
                  <c:v>#N/A</c:v>
                </c:pt>
                <c:pt idx="3474">
                  <c:v>#N/A</c:v>
                </c:pt>
                <c:pt idx="3475">
                  <c:v>#N/A</c:v>
                </c:pt>
                <c:pt idx="3476">
                  <c:v>#N/A</c:v>
                </c:pt>
                <c:pt idx="3477">
                  <c:v>#N/A</c:v>
                </c:pt>
                <c:pt idx="3478">
                  <c:v>#N/A</c:v>
                </c:pt>
                <c:pt idx="3479">
                  <c:v>#N/A</c:v>
                </c:pt>
                <c:pt idx="3480">
                  <c:v>#N/A</c:v>
                </c:pt>
                <c:pt idx="3481">
                  <c:v>#N/A</c:v>
                </c:pt>
                <c:pt idx="3482">
                  <c:v>#N/A</c:v>
                </c:pt>
                <c:pt idx="3483">
                  <c:v>#N/A</c:v>
                </c:pt>
                <c:pt idx="3484">
                  <c:v>#N/A</c:v>
                </c:pt>
                <c:pt idx="3485">
                  <c:v>#N/A</c:v>
                </c:pt>
                <c:pt idx="3486">
                  <c:v>#N/A</c:v>
                </c:pt>
                <c:pt idx="3487">
                  <c:v>#N/A</c:v>
                </c:pt>
                <c:pt idx="3488">
                  <c:v>#N/A</c:v>
                </c:pt>
                <c:pt idx="3489">
                  <c:v>#N/A</c:v>
                </c:pt>
                <c:pt idx="3490">
                  <c:v>#N/A</c:v>
                </c:pt>
                <c:pt idx="3491">
                  <c:v>#N/A</c:v>
                </c:pt>
                <c:pt idx="3492">
                  <c:v>#N/A</c:v>
                </c:pt>
                <c:pt idx="3493">
                  <c:v>#N/A</c:v>
                </c:pt>
                <c:pt idx="3494">
                  <c:v>#N/A</c:v>
                </c:pt>
                <c:pt idx="3495">
                  <c:v>#N/A</c:v>
                </c:pt>
                <c:pt idx="3496">
                  <c:v>#N/A</c:v>
                </c:pt>
                <c:pt idx="3497">
                  <c:v>#N/A</c:v>
                </c:pt>
                <c:pt idx="3498">
                  <c:v>#N/A</c:v>
                </c:pt>
                <c:pt idx="3499">
                  <c:v>#N/A</c:v>
                </c:pt>
                <c:pt idx="3500">
                  <c:v>#N/A</c:v>
                </c:pt>
                <c:pt idx="3501">
                  <c:v>#N/A</c:v>
                </c:pt>
                <c:pt idx="3502">
                  <c:v>#N/A</c:v>
                </c:pt>
                <c:pt idx="3503">
                  <c:v>#N/A</c:v>
                </c:pt>
                <c:pt idx="3504">
                  <c:v>#N/A</c:v>
                </c:pt>
                <c:pt idx="3505">
                  <c:v>#N/A</c:v>
                </c:pt>
                <c:pt idx="3506">
                  <c:v>#N/A</c:v>
                </c:pt>
                <c:pt idx="3507">
                  <c:v>#N/A</c:v>
                </c:pt>
                <c:pt idx="3508">
                  <c:v>#N/A</c:v>
                </c:pt>
                <c:pt idx="3509">
                  <c:v>#N/A</c:v>
                </c:pt>
                <c:pt idx="3510">
                  <c:v>#N/A</c:v>
                </c:pt>
                <c:pt idx="3511">
                  <c:v>#N/A</c:v>
                </c:pt>
                <c:pt idx="3512">
                  <c:v>#N/A</c:v>
                </c:pt>
                <c:pt idx="3513">
                  <c:v>#N/A</c:v>
                </c:pt>
                <c:pt idx="3514">
                  <c:v>#N/A</c:v>
                </c:pt>
                <c:pt idx="3515">
                  <c:v>#N/A</c:v>
                </c:pt>
                <c:pt idx="3516">
                  <c:v>#N/A</c:v>
                </c:pt>
                <c:pt idx="3517">
                  <c:v>#N/A</c:v>
                </c:pt>
                <c:pt idx="3518">
                  <c:v>#N/A</c:v>
                </c:pt>
                <c:pt idx="3519">
                  <c:v>#N/A</c:v>
                </c:pt>
                <c:pt idx="3520">
                  <c:v>#N/A</c:v>
                </c:pt>
                <c:pt idx="3521">
                  <c:v>#N/A</c:v>
                </c:pt>
                <c:pt idx="3522">
                  <c:v>#N/A</c:v>
                </c:pt>
                <c:pt idx="3523">
                  <c:v>#N/A</c:v>
                </c:pt>
                <c:pt idx="3524">
                  <c:v>#N/A</c:v>
                </c:pt>
                <c:pt idx="3525">
                  <c:v>#N/A</c:v>
                </c:pt>
                <c:pt idx="3526">
                  <c:v>#N/A</c:v>
                </c:pt>
                <c:pt idx="3527">
                  <c:v>#N/A</c:v>
                </c:pt>
                <c:pt idx="3528">
                  <c:v>#N/A</c:v>
                </c:pt>
                <c:pt idx="3529">
                  <c:v>#N/A</c:v>
                </c:pt>
                <c:pt idx="3530">
                  <c:v>#N/A</c:v>
                </c:pt>
                <c:pt idx="3531">
                  <c:v>#N/A</c:v>
                </c:pt>
                <c:pt idx="3532">
                  <c:v>#N/A</c:v>
                </c:pt>
                <c:pt idx="3533">
                  <c:v>#N/A</c:v>
                </c:pt>
                <c:pt idx="3534">
                  <c:v>#N/A</c:v>
                </c:pt>
                <c:pt idx="3535">
                  <c:v>#N/A</c:v>
                </c:pt>
                <c:pt idx="3536">
                  <c:v>#N/A</c:v>
                </c:pt>
                <c:pt idx="3537">
                  <c:v>#N/A</c:v>
                </c:pt>
                <c:pt idx="3538">
                  <c:v>#N/A</c:v>
                </c:pt>
                <c:pt idx="3539">
                  <c:v>#N/A</c:v>
                </c:pt>
                <c:pt idx="3540">
                  <c:v>#N/A</c:v>
                </c:pt>
                <c:pt idx="3541">
                  <c:v>#N/A</c:v>
                </c:pt>
                <c:pt idx="3542">
                  <c:v>#N/A</c:v>
                </c:pt>
                <c:pt idx="3543">
                  <c:v>#N/A</c:v>
                </c:pt>
                <c:pt idx="3544">
                  <c:v>#N/A</c:v>
                </c:pt>
                <c:pt idx="3545">
                  <c:v>#N/A</c:v>
                </c:pt>
                <c:pt idx="3546">
                  <c:v>#N/A</c:v>
                </c:pt>
                <c:pt idx="3547">
                  <c:v>#N/A</c:v>
                </c:pt>
                <c:pt idx="3548">
                  <c:v>#N/A</c:v>
                </c:pt>
                <c:pt idx="3549">
                  <c:v>#N/A</c:v>
                </c:pt>
                <c:pt idx="3550">
                  <c:v>#N/A</c:v>
                </c:pt>
                <c:pt idx="3551">
                  <c:v>#N/A</c:v>
                </c:pt>
                <c:pt idx="3552">
                  <c:v>#N/A</c:v>
                </c:pt>
                <c:pt idx="3553">
                  <c:v>#N/A</c:v>
                </c:pt>
                <c:pt idx="3554">
                  <c:v>#N/A</c:v>
                </c:pt>
                <c:pt idx="3555">
                  <c:v>#N/A</c:v>
                </c:pt>
                <c:pt idx="3556">
                  <c:v>#N/A</c:v>
                </c:pt>
                <c:pt idx="3557">
                  <c:v>#N/A</c:v>
                </c:pt>
                <c:pt idx="3558">
                  <c:v>#N/A</c:v>
                </c:pt>
                <c:pt idx="3559">
                  <c:v>#N/A</c:v>
                </c:pt>
                <c:pt idx="3560">
                  <c:v>#N/A</c:v>
                </c:pt>
                <c:pt idx="3561">
                  <c:v>#N/A</c:v>
                </c:pt>
                <c:pt idx="3562">
                  <c:v>#N/A</c:v>
                </c:pt>
                <c:pt idx="3563">
                  <c:v>#N/A</c:v>
                </c:pt>
                <c:pt idx="3564">
                  <c:v>#N/A</c:v>
                </c:pt>
                <c:pt idx="3565">
                  <c:v>#N/A</c:v>
                </c:pt>
                <c:pt idx="3566">
                  <c:v>#N/A</c:v>
                </c:pt>
                <c:pt idx="3567">
                  <c:v>#N/A</c:v>
                </c:pt>
                <c:pt idx="3568">
                  <c:v>#N/A</c:v>
                </c:pt>
                <c:pt idx="3569">
                  <c:v>#N/A</c:v>
                </c:pt>
                <c:pt idx="3570">
                  <c:v>#N/A</c:v>
                </c:pt>
                <c:pt idx="3571">
                  <c:v>#N/A</c:v>
                </c:pt>
                <c:pt idx="3572">
                  <c:v>#N/A</c:v>
                </c:pt>
                <c:pt idx="3573">
                  <c:v>#N/A</c:v>
                </c:pt>
                <c:pt idx="3574">
                  <c:v>#N/A</c:v>
                </c:pt>
                <c:pt idx="3575">
                  <c:v>#N/A</c:v>
                </c:pt>
                <c:pt idx="3576">
                  <c:v>#N/A</c:v>
                </c:pt>
                <c:pt idx="3577">
                  <c:v>#N/A</c:v>
                </c:pt>
                <c:pt idx="3578">
                  <c:v>#N/A</c:v>
                </c:pt>
                <c:pt idx="3579">
                  <c:v>#N/A</c:v>
                </c:pt>
                <c:pt idx="3580">
                  <c:v>#N/A</c:v>
                </c:pt>
                <c:pt idx="3581">
                  <c:v>#N/A</c:v>
                </c:pt>
                <c:pt idx="3582">
                  <c:v>#N/A</c:v>
                </c:pt>
                <c:pt idx="3583">
                  <c:v>#N/A</c:v>
                </c:pt>
                <c:pt idx="3584">
                  <c:v>#N/A</c:v>
                </c:pt>
                <c:pt idx="3585">
                  <c:v>#N/A</c:v>
                </c:pt>
                <c:pt idx="3586">
                  <c:v>#N/A</c:v>
                </c:pt>
                <c:pt idx="3587">
                  <c:v>#N/A</c:v>
                </c:pt>
                <c:pt idx="3588">
                  <c:v>#N/A</c:v>
                </c:pt>
                <c:pt idx="3589">
                  <c:v>#N/A</c:v>
                </c:pt>
                <c:pt idx="3590">
                  <c:v>#N/A</c:v>
                </c:pt>
                <c:pt idx="3591">
                  <c:v>#N/A</c:v>
                </c:pt>
                <c:pt idx="3592">
                  <c:v>#N/A</c:v>
                </c:pt>
                <c:pt idx="3593">
                  <c:v>#N/A</c:v>
                </c:pt>
                <c:pt idx="3594">
                  <c:v>#N/A</c:v>
                </c:pt>
                <c:pt idx="3595">
                  <c:v>#N/A</c:v>
                </c:pt>
                <c:pt idx="3596">
                  <c:v>#N/A</c:v>
                </c:pt>
                <c:pt idx="3597">
                  <c:v>#N/A</c:v>
                </c:pt>
                <c:pt idx="3598">
                  <c:v>#N/A</c:v>
                </c:pt>
                <c:pt idx="3599">
                  <c:v>#N/A</c:v>
                </c:pt>
                <c:pt idx="3600">
                  <c:v>#N/A</c:v>
                </c:pt>
                <c:pt idx="3601">
                  <c:v>#N/A</c:v>
                </c:pt>
                <c:pt idx="3602">
                  <c:v>#N/A</c:v>
                </c:pt>
                <c:pt idx="3603">
                  <c:v>#N/A</c:v>
                </c:pt>
                <c:pt idx="3604">
                  <c:v>#N/A</c:v>
                </c:pt>
                <c:pt idx="3605">
                  <c:v>#N/A</c:v>
                </c:pt>
                <c:pt idx="3606">
                  <c:v>#N/A</c:v>
                </c:pt>
                <c:pt idx="3607">
                  <c:v>#N/A</c:v>
                </c:pt>
                <c:pt idx="3608">
                  <c:v>#N/A</c:v>
                </c:pt>
                <c:pt idx="3609">
                  <c:v>#N/A</c:v>
                </c:pt>
                <c:pt idx="3610">
                  <c:v>#N/A</c:v>
                </c:pt>
                <c:pt idx="3611">
                  <c:v>#N/A</c:v>
                </c:pt>
                <c:pt idx="3612">
                  <c:v>#N/A</c:v>
                </c:pt>
                <c:pt idx="3613">
                  <c:v>#N/A</c:v>
                </c:pt>
                <c:pt idx="3614">
                  <c:v>#N/A</c:v>
                </c:pt>
                <c:pt idx="3615">
                  <c:v>#N/A</c:v>
                </c:pt>
                <c:pt idx="3616">
                  <c:v>#N/A</c:v>
                </c:pt>
                <c:pt idx="3617">
                  <c:v>#N/A</c:v>
                </c:pt>
                <c:pt idx="3618">
                  <c:v>#N/A</c:v>
                </c:pt>
                <c:pt idx="3619">
                  <c:v>#N/A</c:v>
                </c:pt>
                <c:pt idx="3620">
                  <c:v>#N/A</c:v>
                </c:pt>
                <c:pt idx="3621">
                  <c:v>#N/A</c:v>
                </c:pt>
                <c:pt idx="3622">
                  <c:v>#N/A</c:v>
                </c:pt>
                <c:pt idx="3623">
                  <c:v>#N/A</c:v>
                </c:pt>
                <c:pt idx="3624">
                  <c:v>#N/A</c:v>
                </c:pt>
                <c:pt idx="3625">
                  <c:v>#N/A</c:v>
                </c:pt>
                <c:pt idx="3626">
                  <c:v>#N/A</c:v>
                </c:pt>
                <c:pt idx="3627">
                  <c:v>#N/A</c:v>
                </c:pt>
                <c:pt idx="3628">
                  <c:v>#N/A</c:v>
                </c:pt>
                <c:pt idx="3629">
                  <c:v>#N/A</c:v>
                </c:pt>
                <c:pt idx="3630">
                  <c:v>#N/A</c:v>
                </c:pt>
                <c:pt idx="3631">
                  <c:v>#N/A</c:v>
                </c:pt>
                <c:pt idx="3632">
                  <c:v>#N/A</c:v>
                </c:pt>
                <c:pt idx="3633">
                  <c:v>#N/A</c:v>
                </c:pt>
                <c:pt idx="3634">
                  <c:v>#N/A</c:v>
                </c:pt>
                <c:pt idx="3635">
                  <c:v>#N/A</c:v>
                </c:pt>
                <c:pt idx="3636">
                  <c:v>#N/A</c:v>
                </c:pt>
                <c:pt idx="3637">
                  <c:v>#N/A</c:v>
                </c:pt>
                <c:pt idx="3638">
                  <c:v>#N/A</c:v>
                </c:pt>
                <c:pt idx="3639">
                  <c:v>#N/A</c:v>
                </c:pt>
                <c:pt idx="3640">
                  <c:v>#N/A</c:v>
                </c:pt>
                <c:pt idx="3641">
                  <c:v>#N/A</c:v>
                </c:pt>
                <c:pt idx="3642">
                  <c:v>#N/A</c:v>
                </c:pt>
                <c:pt idx="3643">
                  <c:v>#N/A</c:v>
                </c:pt>
                <c:pt idx="3644">
                  <c:v>#N/A</c:v>
                </c:pt>
                <c:pt idx="3645">
                  <c:v>#N/A</c:v>
                </c:pt>
                <c:pt idx="3646">
                  <c:v>#N/A</c:v>
                </c:pt>
                <c:pt idx="3647">
                  <c:v>#N/A</c:v>
                </c:pt>
                <c:pt idx="3648">
                  <c:v>#N/A</c:v>
                </c:pt>
                <c:pt idx="3649">
                  <c:v>#N/A</c:v>
                </c:pt>
                <c:pt idx="3650">
                  <c:v>#N/A</c:v>
                </c:pt>
                <c:pt idx="3651">
                  <c:v>#N/A</c:v>
                </c:pt>
                <c:pt idx="3652">
                  <c:v>#N/A</c:v>
                </c:pt>
                <c:pt idx="3653">
                  <c:v>#N/A</c:v>
                </c:pt>
                <c:pt idx="3654">
                  <c:v>#N/A</c:v>
                </c:pt>
                <c:pt idx="3655">
                  <c:v>#N/A</c:v>
                </c:pt>
                <c:pt idx="3656">
                  <c:v>#N/A</c:v>
                </c:pt>
                <c:pt idx="3657">
                  <c:v>#N/A</c:v>
                </c:pt>
                <c:pt idx="3658">
                  <c:v>#N/A</c:v>
                </c:pt>
                <c:pt idx="3659">
                  <c:v>#N/A</c:v>
                </c:pt>
                <c:pt idx="3660">
                  <c:v>#N/A</c:v>
                </c:pt>
                <c:pt idx="3661">
                  <c:v>#N/A</c:v>
                </c:pt>
                <c:pt idx="3662">
                  <c:v>#N/A</c:v>
                </c:pt>
                <c:pt idx="3663">
                  <c:v>#N/A</c:v>
                </c:pt>
                <c:pt idx="3664">
                  <c:v>#N/A</c:v>
                </c:pt>
                <c:pt idx="3665">
                  <c:v>#N/A</c:v>
                </c:pt>
                <c:pt idx="3666">
                  <c:v>#N/A</c:v>
                </c:pt>
                <c:pt idx="3667">
                  <c:v>#N/A</c:v>
                </c:pt>
                <c:pt idx="3668">
                  <c:v>#N/A</c:v>
                </c:pt>
                <c:pt idx="3669">
                  <c:v>#N/A</c:v>
                </c:pt>
                <c:pt idx="3670">
                  <c:v>#N/A</c:v>
                </c:pt>
                <c:pt idx="3671">
                  <c:v>#N/A</c:v>
                </c:pt>
                <c:pt idx="3672">
                  <c:v>#N/A</c:v>
                </c:pt>
                <c:pt idx="3673">
                  <c:v>#N/A</c:v>
                </c:pt>
                <c:pt idx="3674">
                  <c:v>#N/A</c:v>
                </c:pt>
                <c:pt idx="3675">
                  <c:v>#N/A</c:v>
                </c:pt>
                <c:pt idx="3676">
                  <c:v>#N/A</c:v>
                </c:pt>
                <c:pt idx="3677">
                  <c:v>#N/A</c:v>
                </c:pt>
                <c:pt idx="3678">
                  <c:v>#N/A</c:v>
                </c:pt>
                <c:pt idx="3679">
                  <c:v>#N/A</c:v>
                </c:pt>
                <c:pt idx="3680">
                  <c:v>#N/A</c:v>
                </c:pt>
                <c:pt idx="3681">
                  <c:v>#N/A</c:v>
                </c:pt>
                <c:pt idx="3682">
                  <c:v>#N/A</c:v>
                </c:pt>
                <c:pt idx="3683">
                  <c:v>#N/A</c:v>
                </c:pt>
                <c:pt idx="3684">
                  <c:v>#N/A</c:v>
                </c:pt>
                <c:pt idx="3685">
                  <c:v>#N/A</c:v>
                </c:pt>
                <c:pt idx="3686">
                  <c:v>#N/A</c:v>
                </c:pt>
                <c:pt idx="3687">
                  <c:v>#N/A</c:v>
                </c:pt>
                <c:pt idx="3688">
                  <c:v>#N/A</c:v>
                </c:pt>
                <c:pt idx="3689">
                  <c:v>#N/A</c:v>
                </c:pt>
                <c:pt idx="3690">
                  <c:v>#N/A</c:v>
                </c:pt>
                <c:pt idx="3691">
                  <c:v>#N/A</c:v>
                </c:pt>
                <c:pt idx="3692">
                  <c:v>#N/A</c:v>
                </c:pt>
                <c:pt idx="3693">
                  <c:v>#N/A</c:v>
                </c:pt>
                <c:pt idx="3694">
                  <c:v>#N/A</c:v>
                </c:pt>
                <c:pt idx="3695">
                  <c:v>#N/A</c:v>
                </c:pt>
                <c:pt idx="3696">
                  <c:v>#N/A</c:v>
                </c:pt>
                <c:pt idx="3697">
                  <c:v>#N/A</c:v>
                </c:pt>
                <c:pt idx="3698">
                  <c:v>#N/A</c:v>
                </c:pt>
                <c:pt idx="3699">
                  <c:v>#N/A</c:v>
                </c:pt>
                <c:pt idx="3700">
                  <c:v>#N/A</c:v>
                </c:pt>
                <c:pt idx="3701">
                  <c:v>#N/A</c:v>
                </c:pt>
                <c:pt idx="3702">
                  <c:v>#N/A</c:v>
                </c:pt>
                <c:pt idx="3703">
                  <c:v>#N/A</c:v>
                </c:pt>
                <c:pt idx="3704">
                  <c:v>#N/A</c:v>
                </c:pt>
                <c:pt idx="3705">
                  <c:v>#N/A</c:v>
                </c:pt>
                <c:pt idx="3706">
                  <c:v>200</c:v>
                </c:pt>
                <c:pt idx="3707">
                  <c:v>-100</c:v>
                </c:pt>
                <c:pt idx="3708">
                  <c:v>#N/A</c:v>
                </c:pt>
                <c:pt idx="3709">
                  <c:v>#N/A</c:v>
                </c:pt>
                <c:pt idx="3710">
                  <c:v>#N/A</c:v>
                </c:pt>
                <c:pt idx="3711">
                  <c:v>#N/A</c:v>
                </c:pt>
                <c:pt idx="3712">
                  <c:v>#N/A</c:v>
                </c:pt>
                <c:pt idx="3713">
                  <c:v>#N/A</c:v>
                </c:pt>
                <c:pt idx="3714">
                  <c:v>#N/A</c:v>
                </c:pt>
                <c:pt idx="3715">
                  <c:v>#N/A</c:v>
                </c:pt>
                <c:pt idx="3716">
                  <c:v>#N/A</c:v>
                </c:pt>
                <c:pt idx="3717">
                  <c:v>#N/A</c:v>
                </c:pt>
                <c:pt idx="3718">
                  <c:v>#N/A</c:v>
                </c:pt>
                <c:pt idx="3719">
                  <c:v>#N/A</c:v>
                </c:pt>
                <c:pt idx="3720">
                  <c:v>#N/A</c:v>
                </c:pt>
                <c:pt idx="3721">
                  <c:v>#N/A</c:v>
                </c:pt>
                <c:pt idx="3722">
                  <c:v>#N/A</c:v>
                </c:pt>
                <c:pt idx="3723">
                  <c:v>#N/A</c:v>
                </c:pt>
                <c:pt idx="3724">
                  <c:v>#N/A</c:v>
                </c:pt>
                <c:pt idx="3725">
                  <c:v>#N/A</c:v>
                </c:pt>
                <c:pt idx="3726">
                  <c:v>#N/A</c:v>
                </c:pt>
                <c:pt idx="3727">
                  <c:v>#N/A</c:v>
                </c:pt>
                <c:pt idx="3728">
                  <c:v>#N/A</c:v>
                </c:pt>
                <c:pt idx="3729">
                  <c:v>#N/A</c:v>
                </c:pt>
                <c:pt idx="3730">
                  <c:v>#N/A</c:v>
                </c:pt>
                <c:pt idx="3731">
                  <c:v>#N/A</c:v>
                </c:pt>
                <c:pt idx="3732">
                  <c:v>#N/A</c:v>
                </c:pt>
                <c:pt idx="3733">
                  <c:v>#N/A</c:v>
                </c:pt>
                <c:pt idx="3734">
                  <c:v>#N/A</c:v>
                </c:pt>
                <c:pt idx="3735">
                  <c:v>#N/A</c:v>
                </c:pt>
                <c:pt idx="3736">
                  <c:v>#N/A</c:v>
                </c:pt>
                <c:pt idx="3737">
                  <c:v>#N/A</c:v>
                </c:pt>
                <c:pt idx="3738">
                  <c:v>#N/A</c:v>
                </c:pt>
                <c:pt idx="3739">
                  <c:v>#N/A</c:v>
                </c:pt>
                <c:pt idx="3740">
                  <c:v>#N/A</c:v>
                </c:pt>
                <c:pt idx="3741">
                  <c:v>#N/A</c:v>
                </c:pt>
                <c:pt idx="3742">
                  <c:v>#N/A</c:v>
                </c:pt>
                <c:pt idx="3743">
                  <c:v>#N/A</c:v>
                </c:pt>
                <c:pt idx="3744">
                  <c:v>#N/A</c:v>
                </c:pt>
                <c:pt idx="3745">
                  <c:v>#N/A</c:v>
                </c:pt>
                <c:pt idx="3746">
                  <c:v>#N/A</c:v>
                </c:pt>
                <c:pt idx="3747">
                  <c:v>#N/A</c:v>
                </c:pt>
                <c:pt idx="3748">
                  <c:v>#N/A</c:v>
                </c:pt>
                <c:pt idx="3749">
                  <c:v>#N/A</c:v>
                </c:pt>
                <c:pt idx="3750">
                  <c:v>#N/A</c:v>
                </c:pt>
                <c:pt idx="3751">
                  <c:v>#N/A</c:v>
                </c:pt>
                <c:pt idx="3752">
                  <c:v>#N/A</c:v>
                </c:pt>
                <c:pt idx="3753">
                  <c:v>#N/A</c:v>
                </c:pt>
                <c:pt idx="3754">
                  <c:v>#N/A</c:v>
                </c:pt>
                <c:pt idx="3755">
                  <c:v>#N/A</c:v>
                </c:pt>
                <c:pt idx="3756">
                  <c:v>#N/A</c:v>
                </c:pt>
                <c:pt idx="3757">
                  <c:v>#N/A</c:v>
                </c:pt>
                <c:pt idx="3758">
                  <c:v>#N/A</c:v>
                </c:pt>
                <c:pt idx="3759">
                  <c:v>#N/A</c:v>
                </c:pt>
                <c:pt idx="3760">
                  <c:v>#N/A</c:v>
                </c:pt>
                <c:pt idx="3761">
                  <c:v>#N/A</c:v>
                </c:pt>
                <c:pt idx="3762">
                  <c:v>#N/A</c:v>
                </c:pt>
                <c:pt idx="3763">
                  <c:v>#N/A</c:v>
                </c:pt>
                <c:pt idx="3764">
                  <c:v>#N/A</c:v>
                </c:pt>
                <c:pt idx="3765">
                  <c:v>#N/A</c:v>
                </c:pt>
                <c:pt idx="3766">
                  <c:v>#N/A</c:v>
                </c:pt>
                <c:pt idx="3767">
                  <c:v>#N/A</c:v>
                </c:pt>
                <c:pt idx="3768">
                  <c:v>#N/A</c:v>
                </c:pt>
                <c:pt idx="3769">
                  <c:v>#N/A</c:v>
                </c:pt>
                <c:pt idx="3770">
                  <c:v>#N/A</c:v>
                </c:pt>
                <c:pt idx="3771">
                  <c:v>#N/A</c:v>
                </c:pt>
                <c:pt idx="3772">
                  <c:v>#N/A</c:v>
                </c:pt>
                <c:pt idx="3773">
                  <c:v>#N/A</c:v>
                </c:pt>
                <c:pt idx="3774">
                  <c:v>#N/A</c:v>
                </c:pt>
                <c:pt idx="3775">
                  <c:v>#N/A</c:v>
                </c:pt>
                <c:pt idx="3776">
                  <c:v>#N/A</c:v>
                </c:pt>
                <c:pt idx="3777">
                  <c:v>#N/A</c:v>
                </c:pt>
                <c:pt idx="3778">
                  <c:v>#N/A</c:v>
                </c:pt>
                <c:pt idx="3779">
                  <c:v>#N/A</c:v>
                </c:pt>
                <c:pt idx="3780">
                  <c:v>#N/A</c:v>
                </c:pt>
                <c:pt idx="3781">
                  <c:v>#N/A</c:v>
                </c:pt>
                <c:pt idx="3782">
                  <c:v>#N/A</c:v>
                </c:pt>
                <c:pt idx="3783">
                  <c:v>#N/A</c:v>
                </c:pt>
                <c:pt idx="3784">
                  <c:v>#N/A</c:v>
                </c:pt>
                <c:pt idx="3785">
                  <c:v>#N/A</c:v>
                </c:pt>
                <c:pt idx="3786">
                  <c:v>#N/A</c:v>
                </c:pt>
                <c:pt idx="3787">
                  <c:v>#N/A</c:v>
                </c:pt>
                <c:pt idx="3788">
                  <c:v>#N/A</c:v>
                </c:pt>
                <c:pt idx="3789">
                  <c:v>#N/A</c:v>
                </c:pt>
                <c:pt idx="3790">
                  <c:v>#N/A</c:v>
                </c:pt>
                <c:pt idx="3791">
                  <c:v>#N/A</c:v>
                </c:pt>
                <c:pt idx="3792">
                  <c:v>#N/A</c:v>
                </c:pt>
                <c:pt idx="3793">
                  <c:v>#N/A</c:v>
                </c:pt>
                <c:pt idx="3794">
                  <c:v>#N/A</c:v>
                </c:pt>
                <c:pt idx="3795">
                  <c:v>#N/A</c:v>
                </c:pt>
                <c:pt idx="3796">
                  <c:v>#N/A</c:v>
                </c:pt>
                <c:pt idx="3797">
                  <c:v>#N/A</c:v>
                </c:pt>
                <c:pt idx="3798">
                  <c:v>#N/A</c:v>
                </c:pt>
                <c:pt idx="3799">
                  <c:v>#N/A</c:v>
                </c:pt>
                <c:pt idx="3800">
                  <c:v>#N/A</c:v>
                </c:pt>
                <c:pt idx="3801">
                  <c:v>#N/A</c:v>
                </c:pt>
                <c:pt idx="3802">
                  <c:v>#N/A</c:v>
                </c:pt>
                <c:pt idx="3803">
                  <c:v>#N/A</c:v>
                </c:pt>
                <c:pt idx="3804">
                  <c:v>#N/A</c:v>
                </c:pt>
                <c:pt idx="3805">
                  <c:v>#N/A</c:v>
                </c:pt>
                <c:pt idx="3806">
                  <c:v>#N/A</c:v>
                </c:pt>
                <c:pt idx="3807">
                  <c:v>#N/A</c:v>
                </c:pt>
                <c:pt idx="3808">
                  <c:v>#N/A</c:v>
                </c:pt>
                <c:pt idx="3809">
                  <c:v>#N/A</c:v>
                </c:pt>
                <c:pt idx="3810">
                  <c:v>#N/A</c:v>
                </c:pt>
                <c:pt idx="3811">
                  <c:v>#N/A</c:v>
                </c:pt>
                <c:pt idx="3812">
                  <c:v>#N/A</c:v>
                </c:pt>
                <c:pt idx="3813">
                  <c:v>#N/A</c:v>
                </c:pt>
                <c:pt idx="3814">
                  <c:v>#N/A</c:v>
                </c:pt>
                <c:pt idx="3815">
                  <c:v>#N/A</c:v>
                </c:pt>
                <c:pt idx="3816">
                  <c:v>#N/A</c:v>
                </c:pt>
                <c:pt idx="3817">
                  <c:v>#N/A</c:v>
                </c:pt>
                <c:pt idx="3818">
                  <c:v>#N/A</c:v>
                </c:pt>
                <c:pt idx="3819">
                  <c:v>#N/A</c:v>
                </c:pt>
                <c:pt idx="3820">
                  <c:v>#N/A</c:v>
                </c:pt>
                <c:pt idx="3821">
                  <c:v>#N/A</c:v>
                </c:pt>
                <c:pt idx="3822">
                  <c:v>#N/A</c:v>
                </c:pt>
                <c:pt idx="3823">
                  <c:v>#N/A</c:v>
                </c:pt>
                <c:pt idx="3824">
                  <c:v>#N/A</c:v>
                </c:pt>
                <c:pt idx="3825">
                  <c:v>#N/A</c:v>
                </c:pt>
                <c:pt idx="3826">
                  <c:v>#N/A</c:v>
                </c:pt>
                <c:pt idx="3827">
                  <c:v>#N/A</c:v>
                </c:pt>
                <c:pt idx="3828">
                  <c:v>#N/A</c:v>
                </c:pt>
                <c:pt idx="3829">
                  <c:v>#N/A</c:v>
                </c:pt>
                <c:pt idx="3830">
                  <c:v>#N/A</c:v>
                </c:pt>
                <c:pt idx="3831">
                  <c:v>#N/A</c:v>
                </c:pt>
                <c:pt idx="3832">
                  <c:v>#N/A</c:v>
                </c:pt>
                <c:pt idx="3833">
                  <c:v>#N/A</c:v>
                </c:pt>
                <c:pt idx="3834">
                  <c:v>#N/A</c:v>
                </c:pt>
                <c:pt idx="3835">
                  <c:v>#N/A</c:v>
                </c:pt>
                <c:pt idx="3836">
                  <c:v>#N/A</c:v>
                </c:pt>
                <c:pt idx="3837">
                  <c:v>#N/A</c:v>
                </c:pt>
                <c:pt idx="3838">
                  <c:v>#N/A</c:v>
                </c:pt>
                <c:pt idx="3839">
                  <c:v>#N/A</c:v>
                </c:pt>
                <c:pt idx="3840">
                  <c:v>#N/A</c:v>
                </c:pt>
                <c:pt idx="3841">
                  <c:v>#N/A</c:v>
                </c:pt>
                <c:pt idx="3842">
                  <c:v>#N/A</c:v>
                </c:pt>
                <c:pt idx="3843">
                  <c:v>#N/A</c:v>
                </c:pt>
                <c:pt idx="3844">
                  <c:v>#N/A</c:v>
                </c:pt>
                <c:pt idx="3845">
                  <c:v>#N/A</c:v>
                </c:pt>
                <c:pt idx="3846">
                  <c:v>#N/A</c:v>
                </c:pt>
                <c:pt idx="3847">
                  <c:v>#N/A</c:v>
                </c:pt>
                <c:pt idx="3848">
                  <c:v>#N/A</c:v>
                </c:pt>
                <c:pt idx="3849">
                  <c:v>#N/A</c:v>
                </c:pt>
                <c:pt idx="3850">
                  <c:v>#N/A</c:v>
                </c:pt>
                <c:pt idx="3851">
                  <c:v>#N/A</c:v>
                </c:pt>
                <c:pt idx="3852">
                  <c:v>#N/A</c:v>
                </c:pt>
                <c:pt idx="3853">
                  <c:v>#N/A</c:v>
                </c:pt>
                <c:pt idx="3854">
                  <c:v>#N/A</c:v>
                </c:pt>
                <c:pt idx="3855">
                  <c:v>#N/A</c:v>
                </c:pt>
                <c:pt idx="3856">
                  <c:v>#N/A</c:v>
                </c:pt>
                <c:pt idx="3857">
                  <c:v>#N/A</c:v>
                </c:pt>
                <c:pt idx="3858">
                  <c:v>#N/A</c:v>
                </c:pt>
                <c:pt idx="3859">
                  <c:v>#N/A</c:v>
                </c:pt>
                <c:pt idx="3860">
                  <c:v>#N/A</c:v>
                </c:pt>
                <c:pt idx="3861">
                  <c:v>#N/A</c:v>
                </c:pt>
                <c:pt idx="3862">
                  <c:v>#N/A</c:v>
                </c:pt>
                <c:pt idx="3863">
                  <c:v>#N/A</c:v>
                </c:pt>
                <c:pt idx="3864">
                  <c:v>#N/A</c:v>
                </c:pt>
                <c:pt idx="3865">
                  <c:v>#N/A</c:v>
                </c:pt>
                <c:pt idx="3866">
                  <c:v>#N/A</c:v>
                </c:pt>
                <c:pt idx="3867">
                  <c:v>#N/A</c:v>
                </c:pt>
                <c:pt idx="3868">
                  <c:v>#N/A</c:v>
                </c:pt>
                <c:pt idx="3869">
                  <c:v>#N/A</c:v>
                </c:pt>
                <c:pt idx="3870">
                  <c:v>#N/A</c:v>
                </c:pt>
                <c:pt idx="3871">
                  <c:v>#N/A</c:v>
                </c:pt>
                <c:pt idx="3872">
                  <c:v>#N/A</c:v>
                </c:pt>
                <c:pt idx="3873">
                  <c:v>#N/A</c:v>
                </c:pt>
                <c:pt idx="3874">
                  <c:v>#N/A</c:v>
                </c:pt>
                <c:pt idx="3875">
                  <c:v>#N/A</c:v>
                </c:pt>
                <c:pt idx="3876">
                  <c:v>#N/A</c:v>
                </c:pt>
                <c:pt idx="3877">
                  <c:v>#N/A</c:v>
                </c:pt>
                <c:pt idx="3878">
                  <c:v>#N/A</c:v>
                </c:pt>
                <c:pt idx="3879">
                  <c:v>#N/A</c:v>
                </c:pt>
                <c:pt idx="3880">
                  <c:v>#N/A</c:v>
                </c:pt>
                <c:pt idx="3881">
                  <c:v>#N/A</c:v>
                </c:pt>
                <c:pt idx="3882">
                  <c:v>#N/A</c:v>
                </c:pt>
                <c:pt idx="3883">
                  <c:v>#N/A</c:v>
                </c:pt>
                <c:pt idx="3884">
                  <c:v>#N/A</c:v>
                </c:pt>
                <c:pt idx="3885">
                  <c:v>#N/A</c:v>
                </c:pt>
                <c:pt idx="3886">
                  <c:v>#N/A</c:v>
                </c:pt>
                <c:pt idx="3887">
                  <c:v>#N/A</c:v>
                </c:pt>
                <c:pt idx="3888">
                  <c:v>#N/A</c:v>
                </c:pt>
                <c:pt idx="3889">
                  <c:v>#N/A</c:v>
                </c:pt>
                <c:pt idx="3890">
                  <c:v>#N/A</c:v>
                </c:pt>
                <c:pt idx="3891">
                  <c:v>#N/A</c:v>
                </c:pt>
                <c:pt idx="3892">
                  <c:v>#N/A</c:v>
                </c:pt>
                <c:pt idx="3893">
                  <c:v>#N/A</c:v>
                </c:pt>
                <c:pt idx="3894">
                  <c:v>#N/A</c:v>
                </c:pt>
                <c:pt idx="3895">
                  <c:v>#N/A</c:v>
                </c:pt>
                <c:pt idx="3896">
                  <c:v>#N/A</c:v>
                </c:pt>
                <c:pt idx="3897">
                  <c:v>#N/A</c:v>
                </c:pt>
                <c:pt idx="3898">
                  <c:v>#N/A</c:v>
                </c:pt>
                <c:pt idx="3899">
                  <c:v>#N/A</c:v>
                </c:pt>
                <c:pt idx="3900">
                  <c:v>#N/A</c:v>
                </c:pt>
                <c:pt idx="3901">
                  <c:v>#N/A</c:v>
                </c:pt>
                <c:pt idx="3902">
                  <c:v>#N/A</c:v>
                </c:pt>
                <c:pt idx="3903">
                  <c:v>#N/A</c:v>
                </c:pt>
                <c:pt idx="3904">
                  <c:v>#N/A</c:v>
                </c:pt>
                <c:pt idx="3905">
                  <c:v>#N/A</c:v>
                </c:pt>
                <c:pt idx="3906">
                  <c:v>#N/A</c:v>
                </c:pt>
                <c:pt idx="3907">
                  <c:v>#N/A</c:v>
                </c:pt>
                <c:pt idx="3908">
                  <c:v>#N/A</c:v>
                </c:pt>
                <c:pt idx="3909">
                  <c:v>#N/A</c:v>
                </c:pt>
                <c:pt idx="3910">
                  <c:v>#N/A</c:v>
                </c:pt>
                <c:pt idx="3911">
                  <c:v>#N/A</c:v>
                </c:pt>
                <c:pt idx="3912">
                  <c:v>#N/A</c:v>
                </c:pt>
                <c:pt idx="3913">
                  <c:v>#N/A</c:v>
                </c:pt>
                <c:pt idx="3914">
                  <c:v>#N/A</c:v>
                </c:pt>
                <c:pt idx="3915">
                  <c:v>#N/A</c:v>
                </c:pt>
                <c:pt idx="3916">
                  <c:v>#N/A</c:v>
                </c:pt>
                <c:pt idx="3917">
                  <c:v>#N/A</c:v>
                </c:pt>
                <c:pt idx="3918">
                  <c:v>#N/A</c:v>
                </c:pt>
                <c:pt idx="3919">
                  <c:v>#N/A</c:v>
                </c:pt>
                <c:pt idx="3920">
                  <c:v>#N/A</c:v>
                </c:pt>
                <c:pt idx="3921">
                  <c:v>#N/A</c:v>
                </c:pt>
                <c:pt idx="3922">
                  <c:v>#N/A</c:v>
                </c:pt>
                <c:pt idx="3923">
                  <c:v>#N/A</c:v>
                </c:pt>
                <c:pt idx="3924">
                  <c:v>#N/A</c:v>
                </c:pt>
                <c:pt idx="3925">
                  <c:v>#N/A</c:v>
                </c:pt>
                <c:pt idx="3926">
                  <c:v>#N/A</c:v>
                </c:pt>
                <c:pt idx="3927">
                  <c:v>#N/A</c:v>
                </c:pt>
                <c:pt idx="3928">
                  <c:v>#N/A</c:v>
                </c:pt>
                <c:pt idx="3929">
                  <c:v>#N/A</c:v>
                </c:pt>
                <c:pt idx="3930">
                  <c:v>#N/A</c:v>
                </c:pt>
                <c:pt idx="3931">
                  <c:v>#N/A</c:v>
                </c:pt>
                <c:pt idx="3932">
                  <c:v>#N/A</c:v>
                </c:pt>
                <c:pt idx="3933">
                  <c:v>#N/A</c:v>
                </c:pt>
                <c:pt idx="3934">
                  <c:v>#N/A</c:v>
                </c:pt>
                <c:pt idx="3935">
                  <c:v>#N/A</c:v>
                </c:pt>
                <c:pt idx="3936">
                  <c:v>#N/A</c:v>
                </c:pt>
                <c:pt idx="3937">
                  <c:v>#N/A</c:v>
                </c:pt>
                <c:pt idx="3938">
                  <c:v>#N/A</c:v>
                </c:pt>
                <c:pt idx="3939">
                  <c:v>#N/A</c:v>
                </c:pt>
                <c:pt idx="3940">
                  <c:v>#N/A</c:v>
                </c:pt>
                <c:pt idx="3941">
                  <c:v>#N/A</c:v>
                </c:pt>
                <c:pt idx="3942">
                  <c:v>#N/A</c:v>
                </c:pt>
                <c:pt idx="3943">
                  <c:v>#N/A</c:v>
                </c:pt>
                <c:pt idx="3944">
                  <c:v>#N/A</c:v>
                </c:pt>
                <c:pt idx="3945">
                  <c:v>#N/A</c:v>
                </c:pt>
                <c:pt idx="3946">
                  <c:v>#N/A</c:v>
                </c:pt>
                <c:pt idx="3947">
                  <c:v>#N/A</c:v>
                </c:pt>
                <c:pt idx="3948">
                  <c:v>#N/A</c:v>
                </c:pt>
                <c:pt idx="3949">
                  <c:v>#N/A</c:v>
                </c:pt>
                <c:pt idx="3950">
                  <c:v>#N/A</c:v>
                </c:pt>
                <c:pt idx="3951">
                  <c:v>#N/A</c:v>
                </c:pt>
                <c:pt idx="3952">
                  <c:v>#N/A</c:v>
                </c:pt>
                <c:pt idx="3953">
                  <c:v>#N/A</c:v>
                </c:pt>
                <c:pt idx="3954">
                  <c:v>#N/A</c:v>
                </c:pt>
                <c:pt idx="3955">
                  <c:v>#N/A</c:v>
                </c:pt>
                <c:pt idx="3956">
                  <c:v>#N/A</c:v>
                </c:pt>
                <c:pt idx="3957">
                  <c:v>#N/A</c:v>
                </c:pt>
                <c:pt idx="3958">
                  <c:v>#N/A</c:v>
                </c:pt>
                <c:pt idx="3959">
                  <c:v>#N/A</c:v>
                </c:pt>
                <c:pt idx="3960">
                  <c:v>#N/A</c:v>
                </c:pt>
                <c:pt idx="3961">
                  <c:v>#N/A</c:v>
                </c:pt>
                <c:pt idx="3962">
                  <c:v>#N/A</c:v>
                </c:pt>
                <c:pt idx="3963">
                  <c:v>#N/A</c:v>
                </c:pt>
                <c:pt idx="3964">
                  <c:v>#N/A</c:v>
                </c:pt>
                <c:pt idx="3965">
                  <c:v>#N/A</c:v>
                </c:pt>
                <c:pt idx="3966">
                  <c:v>#N/A</c:v>
                </c:pt>
                <c:pt idx="3967">
                  <c:v>#N/A</c:v>
                </c:pt>
                <c:pt idx="3968">
                  <c:v>#N/A</c:v>
                </c:pt>
                <c:pt idx="3969">
                  <c:v>#N/A</c:v>
                </c:pt>
                <c:pt idx="3970">
                  <c:v>#N/A</c:v>
                </c:pt>
                <c:pt idx="3971">
                  <c:v>#N/A</c:v>
                </c:pt>
                <c:pt idx="3972">
                  <c:v>#N/A</c:v>
                </c:pt>
                <c:pt idx="3973">
                  <c:v>#N/A</c:v>
                </c:pt>
                <c:pt idx="3974">
                  <c:v>#N/A</c:v>
                </c:pt>
                <c:pt idx="3975">
                  <c:v>#N/A</c:v>
                </c:pt>
                <c:pt idx="3976">
                  <c:v>#N/A</c:v>
                </c:pt>
                <c:pt idx="3977">
                  <c:v>#N/A</c:v>
                </c:pt>
                <c:pt idx="3978">
                  <c:v>#N/A</c:v>
                </c:pt>
                <c:pt idx="3979">
                  <c:v>#N/A</c:v>
                </c:pt>
                <c:pt idx="3980">
                  <c:v>#N/A</c:v>
                </c:pt>
                <c:pt idx="3981">
                  <c:v>#N/A</c:v>
                </c:pt>
                <c:pt idx="3982">
                  <c:v>#N/A</c:v>
                </c:pt>
                <c:pt idx="3983">
                  <c:v>#N/A</c:v>
                </c:pt>
                <c:pt idx="3984">
                  <c:v>#N/A</c:v>
                </c:pt>
                <c:pt idx="3985">
                  <c:v>#N/A</c:v>
                </c:pt>
                <c:pt idx="3986">
                  <c:v>#N/A</c:v>
                </c:pt>
                <c:pt idx="3987">
                  <c:v>#N/A</c:v>
                </c:pt>
                <c:pt idx="3988">
                  <c:v>#N/A</c:v>
                </c:pt>
                <c:pt idx="3989">
                  <c:v>#N/A</c:v>
                </c:pt>
                <c:pt idx="3990">
                  <c:v>#N/A</c:v>
                </c:pt>
                <c:pt idx="3991">
                  <c:v>#N/A</c:v>
                </c:pt>
                <c:pt idx="3992">
                  <c:v>#N/A</c:v>
                </c:pt>
                <c:pt idx="3993">
                  <c:v>#N/A</c:v>
                </c:pt>
                <c:pt idx="3994">
                  <c:v>#N/A</c:v>
                </c:pt>
                <c:pt idx="3995">
                  <c:v>#N/A</c:v>
                </c:pt>
                <c:pt idx="3996">
                  <c:v>#N/A</c:v>
                </c:pt>
              </c:numCache>
            </c:numRef>
          </c:val>
          <c:smooth val="0"/>
          <c:extLst>
            <c:ext xmlns:c16="http://schemas.microsoft.com/office/drawing/2014/chart" uri="{C3380CC4-5D6E-409C-BE32-E72D297353CC}">
              <c16:uniqueId val="{00000005-0799-4DB3-B2D5-63394DF4819D}"/>
            </c:ext>
          </c:extLst>
        </c:ser>
        <c:dLbls>
          <c:showLegendKey val="0"/>
          <c:showVal val="0"/>
          <c:showCatName val="0"/>
          <c:showSerName val="0"/>
          <c:showPercent val="0"/>
          <c:showBubbleSize val="0"/>
        </c:dLbls>
        <c:smooth val="0"/>
        <c:axId val="215939328"/>
        <c:axId val="219500928"/>
      </c:lineChart>
      <c:dateAx>
        <c:axId val="215939328"/>
        <c:scaling>
          <c:orientation val="minMax"/>
          <c:max val="46110"/>
          <c:min val="45748"/>
        </c:scaling>
        <c:delete val="0"/>
        <c:axPos val="b"/>
        <c:numFmt formatCode="mmm\-yy" sourceLinked="0"/>
        <c:majorTickMark val="none"/>
        <c:minorTickMark val="none"/>
        <c:tickLblPos val="low"/>
        <c:spPr>
          <a:ln w="3175">
            <a:solidFill>
              <a:srgbClr val="AFABAB"/>
            </a:solidFill>
            <a:prstDash val="solid"/>
          </a:ln>
        </c:spPr>
        <c:txPr>
          <a:bodyPr rot="-2700000" vert="horz"/>
          <a:lstStyle/>
          <a:p>
            <a:pPr>
              <a:defRPr sz="1100" b="0" i="0" u="none" strike="noStrike" baseline="0">
                <a:solidFill>
                  <a:schemeClr val="tx1">
                    <a:lumMod val="65000"/>
                    <a:lumOff val="35000"/>
                  </a:schemeClr>
                </a:solidFill>
                <a:latin typeface="Segoe UI" panose="020B0502040204020203" pitchFamily="34" charset="0"/>
                <a:ea typeface="David"/>
                <a:cs typeface="Segoe UI" panose="020B0502040204020203" pitchFamily="34" charset="0"/>
              </a:defRPr>
            </a:pPr>
            <a:endParaRPr lang="he-IL"/>
          </a:p>
        </c:txPr>
        <c:crossAx val="219500928"/>
        <c:crossesAt val="0"/>
        <c:auto val="0"/>
        <c:lblOffset val="100"/>
        <c:baseTimeUnit val="days"/>
      </c:dateAx>
      <c:valAx>
        <c:axId val="219500928"/>
        <c:scaling>
          <c:orientation val="minMax"/>
          <c:max val="4"/>
          <c:min val="0"/>
        </c:scaling>
        <c:delete val="0"/>
        <c:axPos val="l"/>
        <c:majorGridlines>
          <c:spPr>
            <a:ln w="6350">
              <a:solidFill>
                <a:srgbClr val="E0E5EB">
                  <a:alpha val="70000"/>
                </a:srgbClr>
              </a:solidFill>
              <a:prstDash val="dash"/>
            </a:ln>
          </c:spPr>
        </c:majorGridlines>
        <c:title>
          <c:tx>
            <c:rich>
              <a:bodyPr rot="0" vert="horz"/>
              <a:lstStyle/>
              <a:p>
                <a:pPr>
                  <a:defRPr sz="1200" b="0">
                    <a:solidFill>
                      <a:schemeClr val="tx1">
                        <a:lumMod val="65000"/>
                        <a:lumOff val="35000"/>
                      </a:schemeClr>
                    </a:solidFill>
                    <a:latin typeface="Segoe UI" panose="020B0502040204020203" pitchFamily="34" charset="0"/>
                    <a:cs typeface="Segoe UI" panose="020B0502040204020203" pitchFamily="34" charset="0"/>
                  </a:defRPr>
                </a:pPr>
                <a:r>
                  <a:rPr lang="en-US" sz="1200" b="0">
                    <a:solidFill>
                      <a:schemeClr val="tx1">
                        <a:lumMod val="65000"/>
                        <a:lumOff val="35000"/>
                      </a:schemeClr>
                    </a:solidFill>
                    <a:latin typeface="Segoe UI" panose="020B0502040204020203" pitchFamily="34" charset="0"/>
                    <a:cs typeface="Segoe UI" panose="020B0502040204020203" pitchFamily="34" charset="0"/>
                  </a:rPr>
                  <a:t>%</a:t>
                </a:r>
                <a:endParaRPr lang="he-IL" sz="1200" b="0">
                  <a:solidFill>
                    <a:schemeClr val="tx1">
                      <a:lumMod val="65000"/>
                      <a:lumOff val="35000"/>
                    </a:schemeClr>
                  </a:solidFill>
                  <a:latin typeface="Segoe UI" panose="020B0502040204020203" pitchFamily="34" charset="0"/>
                  <a:cs typeface="Segoe UI" panose="020B0502040204020203" pitchFamily="34" charset="0"/>
                </a:endParaRPr>
              </a:p>
            </c:rich>
          </c:tx>
          <c:layout>
            <c:manualLayout>
              <c:xMode val="edge"/>
              <c:yMode val="edge"/>
              <c:x val="8.948545861297539E-3"/>
              <c:y val="5.7703235526052499E-2"/>
            </c:manualLayout>
          </c:layout>
          <c:overlay val="0"/>
        </c:title>
        <c:numFmt formatCode="#,##0.0" sourceLinked="0"/>
        <c:majorTickMark val="none"/>
        <c:minorTickMark val="none"/>
        <c:tickLblPos val="nextTo"/>
        <c:spPr>
          <a:ln w="3175">
            <a:solidFill>
              <a:schemeClr val="bg1"/>
            </a:solidFill>
            <a:prstDash val="solid"/>
          </a:ln>
        </c:spPr>
        <c:txPr>
          <a:bodyPr rot="0" vert="horz"/>
          <a:lstStyle/>
          <a:p>
            <a:pPr>
              <a:defRPr sz="1200" b="0" i="0" u="none" strike="noStrike" baseline="0">
                <a:solidFill>
                  <a:schemeClr val="tx1">
                    <a:lumMod val="65000"/>
                    <a:lumOff val="35000"/>
                  </a:schemeClr>
                </a:solidFill>
                <a:latin typeface="Segoe UI" panose="020B0502040204020203" pitchFamily="34" charset="0"/>
                <a:ea typeface="David"/>
                <a:cs typeface="Segoe UI" panose="020B0502040204020203" pitchFamily="34" charset="0"/>
              </a:defRPr>
            </a:pPr>
            <a:endParaRPr lang="he-IL"/>
          </a:p>
        </c:txPr>
        <c:crossAx val="215939328"/>
        <c:crosses val="autoZero"/>
        <c:crossBetween val="between"/>
      </c:valAx>
      <c:spPr>
        <a:noFill/>
        <a:ln w="12700">
          <a:noFill/>
          <a:prstDash val="solid"/>
        </a:ln>
      </c:spPr>
    </c:plotArea>
    <c:legend>
      <c:legendPos val="r"/>
      <c:legendEntry>
        <c:idx val="3"/>
        <c:delete val="1"/>
      </c:legendEntry>
      <c:legendEntry>
        <c:idx val="4"/>
        <c:delete val="1"/>
      </c:legendEntry>
      <c:legendEntry>
        <c:idx val="5"/>
        <c:delete val="1"/>
      </c:legendEntry>
      <c:layout>
        <c:manualLayout>
          <c:xMode val="edge"/>
          <c:yMode val="edge"/>
          <c:x val="1.5804098313214204E-2"/>
          <c:y val="0.87650969637763887"/>
          <c:w val="0.97989768057516302"/>
          <c:h val="4.376932704039798E-2"/>
        </c:manualLayout>
      </c:layout>
      <c:overlay val="0"/>
      <c:spPr>
        <a:noFill/>
        <a:ln w="3175">
          <a:noFill/>
          <a:prstDash val="solid"/>
        </a:ln>
      </c:spPr>
      <c:txPr>
        <a:bodyPr/>
        <a:lstStyle/>
        <a:p>
          <a:pPr>
            <a:defRPr sz="1100" b="0" i="0" u="none" strike="noStrike" baseline="0">
              <a:solidFill>
                <a:schemeClr val="tx1">
                  <a:lumMod val="65000"/>
                  <a:lumOff val="35000"/>
                </a:schemeClr>
              </a:solidFill>
              <a:latin typeface="Segoe UI" panose="020B0502040204020203" pitchFamily="34" charset="0"/>
              <a:ea typeface="David"/>
              <a:cs typeface="Segoe UI" panose="020B0502040204020203" pitchFamily="34" charset="0"/>
            </a:defRPr>
          </a:pPr>
          <a:endParaRPr lang="he-IL"/>
        </a:p>
      </c:txPr>
    </c:legend>
    <c:plotVisOnly val="1"/>
    <c:dispBlanksAs val="span"/>
    <c:showDLblsOverMax val="0"/>
  </c:chart>
  <c:spPr>
    <a:solidFill>
      <a:schemeClr val="bg1"/>
    </a:solidFill>
    <a:ln w="3175">
      <a:noFill/>
      <a:prstDash val="solid"/>
    </a:ln>
  </c:spPr>
  <c:txPr>
    <a:bodyPr/>
    <a:lstStyle/>
    <a:p>
      <a:pPr>
        <a:defRPr sz="1725" b="1" i="0" u="none" strike="noStrike" baseline="0">
          <a:solidFill>
            <a:srgbClr val="000000"/>
          </a:solidFill>
          <a:latin typeface="David"/>
          <a:ea typeface="David"/>
          <a:cs typeface="David"/>
        </a:defRPr>
      </a:pPr>
      <a:endParaRPr lang="he-IL"/>
    </a:p>
  </c:txPr>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2000" b="0" i="0" u="none" strike="noStrike" baseline="0">
                <a:solidFill>
                  <a:srgbClr val="000000"/>
                </a:solidFill>
                <a:latin typeface="Segoe UI" panose="020B0502040204020203" pitchFamily="34" charset="0"/>
                <a:ea typeface="Arial"/>
                <a:cs typeface="Segoe UI" panose="020B0502040204020203" pitchFamily="34" charset="0"/>
              </a:defRPr>
            </a:pPr>
            <a:r>
              <a:rPr lang="he-IL" sz="1400" b="1" i="0" u="none" strike="noStrike" baseline="0">
                <a:solidFill>
                  <a:srgbClr val="000000"/>
                </a:solidFill>
                <a:latin typeface="Segoe UI" panose="020B0502040204020203" pitchFamily="34" charset="0"/>
                <a:cs typeface="Segoe UI" panose="020B0502040204020203" pitchFamily="34" charset="0"/>
              </a:rPr>
              <a:t>איור 5: הציפיות פורוורד לאינפלציה בטווחים שונים
</a:t>
            </a:r>
            <a:r>
              <a:rPr lang="he-IL" sz="1200" b="0" i="0" u="none" strike="noStrike" baseline="0">
                <a:solidFill>
                  <a:srgbClr val="000000"/>
                </a:solidFill>
                <a:latin typeface="Segoe UI" panose="020B0502040204020203" pitchFamily="34" charset="0"/>
                <a:cs typeface="Segoe UI" panose="020B0502040204020203" pitchFamily="34" charset="0"/>
              </a:rPr>
              <a:t>נתונים יומיים, מנוכי עונתיות, אפריל 2025 עד מרץ 2026</a:t>
            </a:r>
          </a:p>
        </c:rich>
      </c:tx>
      <c:layout>
        <c:manualLayout>
          <c:xMode val="edge"/>
          <c:yMode val="edge"/>
          <c:x val="0.21303163938568082"/>
          <c:y val="1.8079072100639484E-2"/>
        </c:manualLayout>
      </c:layout>
      <c:overlay val="0"/>
      <c:spPr>
        <a:noFill/>
        <a:ln w="25400">
          <a:noFill/>
        </a:ln>
      </c:spPr>
    </c:title>
    <c:autoTitleDeleted val="0"/>
    <c:plotArea>
      <c:layout>
        <c:manualLayout>
          <c:layoutTarget val="inner"/>
          <c:xMode val="edge"/>
          <c:yMode val="edge"/>
          <c:x val="4.4085694045224701E-2"/>
          <c:y val="0.12203389830508475"/>
          <c:w val="0.90107815619991671"/>
          <c:h val="0.65141242937853105"/>
        </c:manualLayout>
      </c:layout>
      <c:lineChart>
        <c:grouping val="standard"/>
        <c:varyColors val="0"/>
        <c:ser>
          <c:idx val="1"/>
          <c:order val="0"/>
          <c:tx>
            <c:strRef>
              <c:f>'איור 7 נתונים'!$B$3</c:f>
              <c:strCache>
                <c:ptCount val="1"/>
                <c:pt idx="0">
                  <c:v>1-2</c:v>
                </c:pt>
              </c:strCache>
            </c:strRef>
          </c:tx>
          <c:spPr>
            <a:ln w="22225">
              <a:solidFill>
                <a:srgbClr val="D87585"/>
              </a:solidFill>
              <a:prstDash val="solid"/>
            </a:ln>
          </c:spPr>
          <c:marker>
            <c:symbol val="none"/>
          </c:marker>
          <c:cat>
            <c:numRef>
              <c:f>'איור 7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3508">
                  <c:v>45878</c:v>
                </c:pt>
                <c:pt idx="3509">
                  <c:v>45879</c:v>
                </c:pt>
                <c:pt idx="3510">
                  <c:v>45880</c:v>
                </c:pt>
                <c:pt idx="3511">
                  <c:v>45881</c:v>
                </c:pt>
                <c:pt idx="3512">
                  <c:v>45882</c:v>
                </c:pt>
                <c:pt idx="3513">
                  <c:v>45883</c:v>
                </c:pt>
                <c:pt idx="3514">
                  <c:v>45884</c:v>
                </c:pt>
                <c:pt idx="3515">
                  <c:v>45885</c:v>
                </c:pt>
                <c:pt idx="3516">
                  <c:v>45886</c:v>
                </c:pt>
                <c:pt idx="3517">
                  <c:v>45887</c:v>
                </c:pt>
                <c:pt idx="3518">
                  <c:v>45888</c:v>
                </c:pt>
                <c:pt idx="3519">
                  <c:v>45889</c:v>
                </c:pt>
                <c:pt idx="3520">
                  <c:v>45890</c:v>
                </c:pt>
                <c:pt idx="3521">
                  <c:v>45891</c:v>
                </c:pt>
                <c:pt idx="3522">
                  <c:v>45892</c:v>
                </c:pt>
                <c:pt idx="3523">
                  <c:v>45893</c:v>
                </c:pt>
                <c:pt idx="3524">
                  <c:v>45894</c:v>
                </c:pt>
                <c:pt idx="3525">
                  <c:v>45895</c:v>
                </c:pt>
                <c:pt idx="3526">
                  <c:v>45896</c:v>
                </c:pt>
                <c:pt idx="3527">
                  <c:v>45897</c:v>
                </c:pt>
                <c:pt idx="3528">
                  <c:v>45898</c:v>
                </c:pt>
                <c:pt idx="3529">
                  <c:v>45899</c:v>
                </c:pt>
                <c:pt idx="3530">
                  <c:v>45900</c:v>
                </c:pt>
                <c:pt idx="3531">
                  <c:v>45901</c:v>
                </c:pt>
                <c:pt idx="3532">
                  <c:v>45902</c:v>
                </c:pt>
                <c:pt idx="3533">
                  <c:v>45903</c:v>
                </c:pt>
                <c:pt idx="3534">
                  <c:v>45904</c:v>
                </c:pt>
                <c:pt idx="3535">
                  <c:v>45905</c:v>
                </c:pt>
                <c:pt idx="3536">
                  <c:v>45906</c:v>
                </c:pt>
                <c:pt idx="3537">
                  <c:v>45907</c:v>
                </c:pt>
                <c:pt idx="3538">
                  <c:v>45908</c:v>
                </c:pt>
                <c:pt idx="3539">
                  <c:v>45909</c:v>
                </c:pt>
                <c:pt idx="3540">
                  <c:v>45910</c:v>
                </c:pt>
                <c:pt idx="3541">
                  <c:v>45911</c:v>
                </c:pt>
                <c:pt idx="3542">
                  <c:v>45912</c:v>
                </c:pt>
                <c:pt idx="3543">
                  <c:v>45913</c:v>
                </c:pt>
                <c:pt idx="3544">
                  <c:v>45914</c:v>
                </c:pt>
                <c:pt idx="3545">
                  <c:v>45915</c:v>
                </c:pt>
                <c:pt idx="3546">
                  <c:v>45916</c:v>
                </c:pt>
                <c:pt idx="3547">
                  <c:v>45917</c:v>
                </c:pt>
                <c:pt idx="3548">
                  <c:v>45918</c:v>
                </c:pt>
                <c:pt idx="3549">
                  <c:v>45919</c:v>
                </c:pt>
                <c:pt idx="3550">
                  <c:v>45920</c:v>
                </c:pt>
                <c:pt idx="3551">
                  <c:v>45921</c:v>
                </c:pt>
                <c:pt idx="3552">
                  <c:v>45922</c:v>
                </c:pt>
                <c:pt idx="3553">
                  <c:v>45923</c:v>
                </c:pt>
                <c:pt idx="3554">
                  <c:v>45924</c:v>
                </c:pt>
                <c:pt idx="3555">
                  <c:v>45925</c:v>
                </c:pt>
                <c:pt idx="3556">
                  <c:v>45926</c:v>
                </c:pt>
                <c:pt idx="3557">
                  <c:v>45927</c:v>
                </c:pt>
                <c:pt idx="3558">
                  <c:v>45928</c:v>
                </c:pt>
                <c:pt idx="3559">
                  <c:v>45929</c:v>
                </c:pt>
                <c:pt idx="3560">
                  <c:v>45930</c:v>
                </c:pt>
                <c:pt idx="3561">
                  <c:v>45931</c:v>
                </c:pt>
                <c:pt idx="3562">
                  <c:v>45932</c:v>
                </c:pt>
                <c:pt idx="3563">
                  <c:v>45933</c:v>
                </c:pt>
                <c:pt idx="3564">
                  <c:v>45934</c:v>
                </c:pt>
                <c:pt idx="3565">
                  <c:v>45935</c:v>
                </c:pt>
                <c:pt idx="3566">
                  <c:v>45936</c:v>
                </c:pt>
                <c:pt idx="3567">
                  <c:v>45937</c:v>
                </c:pt>
                <c:pt idx="3568">
                  <c:v>45938</c:v>
                </c:pt>
                <c:pt idx="3569">
                  <c:v>45939</c:v>
                </c:pt>
                <c:pt idx="3570">
                  <c:v>45940</c:v>
                </c:pt>
                <c:pt idx="3571">
                  <c:v>45941</c:v>
                </c:pt>
                <c:pt idx="3572">
                  <c:v>45942</c:v>
                </c:pt>
                <c:pt idx="3573">
                  <c:v>45943</c:v>
                </c:pt>
                <c:pt idx="3574">
                  <c:v>45944</c:v>
                </c:pt>
                <c:pt idx="3575">
                  <c:v>45945</c:v>
                </c:pt>
                <c:pt idx="3576">
                  <c:v>45946</c:v>
                </c:pt>
                <c:pt idx="3577">
                  <c:v>45947</c:v>
                </c:pt>
                <c:pt idx="3578">
                  <c:v>45948</c:v>
                </c:pt>
                <c:pt idx="3579">
                  <c:v>45949</c:v>
                </c:pt>
                <c:pt idx="3580">
                  <c:v>45950</c:v>
                </c:pt>
                <c:pt idx="3581">
                  <c:v>45951</c:v>
                </c:pt>
                <c:pt idx="3582">
                  <c:v>45952</c:v>
                </c:pt>
                <c:pt idx="3583">
                  <c:v>45953</c:v>
                </c:pt>
                <c:pt idx="3584">
                  <c:v>45954</c:v>
                </c:pt>
                <c:pt idx="3585">
                  <c:v>45955</c:v>
                </c:pt>
                <c:pt idx="3586">
                  <c:v>45956</c:v>
                </c:pt>
                <c:pt idx="3587">
                  <c:v>45957</c:v>
                </c:pt>
                <c:pt idx="3588">
                  <c:v>45958</c:v>
                </c:pt>
                <c:pt idx="3589">
                  <c:v>45959</c:v>
                </c:pt>
                <c:pt idx="3590">
                  <c:v>45960</c:v>
                </c:pt>
                <c:pt idx="3591">
                  <c:v>45961</c:v>
                </c:pt>
                <c:pt idx="3592">
                  <c:v>45962</c:v>
                </c:pt>
                <c:pt idx="3593">
                  <c:v>45963</c:v>
                </c:pt>
                <c:pt idx="3594">
                  <c:v>45964</c:v>
                </c:pt>
                <c:pt idx="3595">
                  <c:v>45965</c:v>
                </c:pt>
                <c:pt idx="3596">
                  <c:v>45966</c:v>
                </c:pt>
                <c:pt idx="3597">
                  <c:v>45967</c:v>
                </c:pt>
                <c:pt idx="3598">
                  <c:v>45968</c:v>
                </c:pt>
                <c:pt idx="3599">
                  <c:v>45969</c:v>
                </c:pt>
                <c:pt idx="3600">
                  <c:v>45970</c:v>
                </c:pt>
                <c:pt idx="3601">
                  <c:v>45971</c:v>
                </c:pt>
                <c:pt idx="3602">
                  <c:v>45972</c:v>
                </c:pt>
                <c:pt idx="3603">
                  <c:v>45973</c:v>
                </c:pt>
                <c:pt idx="3604">
                  <c:v>45974</c:v>
                </c:pt>
                <c:pt idx="3605">
                  <c:v>45975</c:v>
                </c:pt>
                <c:pt idx="3606">
                  <c:v>45976</c:v>
                </c:pt>
                <c:pt idx="3607">
                  <c:v>45977</c:v>
                </c:pt>
                <c:pt idx="3608">
                  <c:v>45978</c:v>
                </c:pt>
                <c:pt idx="3609">
                  <c:v>45979</c:v>
                </c:pt>
                <c:pt idx="3610">
                  <c:v>45980</c:v>
                </c:pt>
                <c:pt idx="3611">
                  <c:v>45981</c:v>
                </c:pt>
                <c:pt idx="3612">
                  <c:v>45982</c:v>
                </c:pt>
                <c:pt idx="3613">
                  <c:v>45983</c:v>
                </c:pt>
                <c:pt idx="3614">
                  <c:v>45984</c:v>
                </c:pt>
                <c:pt idx="3615">
                  <c:v>45985</c:v>
                </c:pt>
                <c:pt idx="3616">
                  <c:v>45986</c:v>
                </c:pt>
                <c:pt idx="3617">
                  <c:v>45987</c:v>
                </c:pt>
                <c:pt idx="3618">
                  <c:v>45988</c:v>
                </c:pt>
                <c:pt idx="3619">
                  <c:v>45989</c:v>
                </c:pt>
                <c:pt idx="3620">
                  <c:v>45990</c:v>
                </c:pt>
                <c:pt idx="3621">
                  <c:v>45991</c:v>
                </c:pt>
                <c:pt idx="3622">
                  <c:v>45992</c:v>
                </c:pt>
                <c:pt idx="3623">
                  <c:v>45993</c:v>
                </c:pt>
                <c:pt idx="3624">
                  <c:v>45994</c:v>
                </c:pt>
                <c:pt idx="3625">
                  <c:v>45995</c:v>
                </c:pt>
                <c:pt idx="3626">
                  <c:v>45996</c:v>
                </c:pt>
                <c:pt idx="3627">
                  <c:v>45997</c:v>
                </c:pt>
                <c:pt idx="3628">
                  <c:v>45998</c:v>
                </c:pt>
                <c:pt idx="3629">
                  <c:v>45999</c:v>
                </c:pt>
                <c:pt idx="3630">
                  <c:v>46000</c:v>
                </c:pt>
                <c:pt idx="3631">
                  <c:v>46001</c:v>
                </c:pt>
                <c:pt idx="3632">
                  <c:v>46002</c:v>
                </c:pt>
                <c:pt idx="3633">
                  <c:v>46003</c:v>
                </c:pt>
                <c:pt idx="3634">
                  <c:v>46004</c:v>
                </c:pt>
                <c:pt idx="3635">
                  <c:v>46005</c:v>
                </c:pt>
                <c:pt idx="3636">
                  <c:v>46006</c:v>
                </c:pt>
                <c:pt idx="3637">
                  <c:v>46007</c:v>
                </c:pt>
                <c:pt idx="3638">
                  <c:v>46008</c:v>
                </c:pt>
                <c:pt idx="3639">
                  <c:v>46009</c:v>
                </c:pt>
                <c:pt idx="3640">
                  <c:v>46010</c:v>
                </c:pt>
                <c:pt idx="3641">
                  <c:v>46011</c:v>
                </c:pt>
                <c:pt idx="3642">
                  <c:v>46012</c:v>
                </c:pt>
                <c:pt idx="3643">
                  <c:v>46013</c:v>
                </c:pt>
                <c:pt idx="3644">
                  <c:v>46014</c:v>
                </c:pt>
                <c:pt idx="3645">
                  <c:v>46015</c:v>
                </c:pt>
                <c:pt idx="3646">
                  <c:v>46016</c:v>
                </c:pt>
                <c:pt idx="3647">
                  <c:v>46017</c:v>
                </c:pt>
                <c:pt idx="3648">
                  <c:v>46018</c:v>
                </c:pt>
                <c:pt idx="3649">
                  <c:v>46019</c:v>
                </c:pt>
                <c:pt idx="3650">
                  <c:v>46020</c:v>
                </c:pt>
                <c:pt idx="3651">
                  <c:v>46021</c:v>
                </c:pt>
                <c:pt idx="3652">
                  <c:v>46022</c:v>
                </c:pt>
                <c:pt idx="3653">
                  <c:v>46023</c:v>
                </c:pt>
                <c:pt idx="3654">
                  <c:v>46024</c:v>
                </c:pt>
                <c:pt idx="3655">
                  <c:v>46025</c:v>
                </c:pt>
                <c:pt idx="3656">
                  <c:v>46026</c:v>
                </c:pt>
                <c:pt idx="3657">
                  <c:v>46027</c:v>
                </c:pt>
                <c:pt idx="3658">
                  <c:v>46028</c:v>
                </c:pt>
                <c:pt idx="3659">
                  <c:v>46029</c:v>
                </c:pt>
                <c:pt idx="3660">
                  <c:v>46030</c:v>
                </c:pt>
                <c:pt idx="3661">
                  <c:v>46031</c:v>
                </c:pt>
                <c:pt idx="3662">
                  <c:v>46032</c:v>
                </c:pt>
                <c:pt idx="3663">
                  <c:v>46033</c:v>
                </c:pt>
                <c:pt idx="3664">
                  <c:v>46034</c:v>
                </c:pt>
                <c:pt idx="3665">
                  <c:v>46035</c:v>
                </c:pt>
                <c:pt idx="3666">
                  <c:v>46036</c:v>
                </c:pt>
                <c:pt idx="3667">
                  <c:v>46037</c:v>
                </c:pt>
                <c:pt idx="3668">
                  <c:v>46038</c:v>
                </c:pt>
                <c:pt idx="3669">
                  <c:v>46039</c:v>
                </c:pt>
                <c:pt idx="3670">
                  <c:v>46040</c:v>
                </c:pt>
                <c:pt idx="3671">
                  <c:v>46041</c:v>
                </c:pt>
                <c:pt idx="3672">
                  <c:v>46042</c:v>
                </c:pt>
                <c:pt idx="3673">
                  <c:v>46043</c:v>
                </c:pt>
                <c:pt idx="3674">
                  <c:v>46044</c:v>
                </c:pt>
                <c:pt idx="3675">
                  <c:v>46045</c:v>
                </c:pt>
                <c:pt idx="3676">
                  <c:v>46046</c:v>
                </c:pt>
                <c:pt idx="3677">
                  <c:v>46047</c:v>
                </c:pt>
                <c:pt idx="3678">
                  <c:v>46048</c:v>
                </c:pt>
                <c:pt idx="3679">
                  <c:v>46049</c:v>
                </c:pt>
                <c:pt idx="3680">
                  <c:v>46050</c:v>
                </c:pt>
                <c:pt idx="3681">
                  <c:v>46051</c:v>
                </c:pt>
                <c:pt idx="3682">
                  <c:v>46052</c:v>
                </c:pt>
                <c:pt idx="3683">
                  <c:v>46053</c:v>
                </c:pt>
                <c:pt idx="3684">
                  <c:v>46054</c:v>
                </c:pt>
                <c:pt idx="3685">
                  <c:v>46055</c:v>
                </c:pt>
                <c:pt idx="3686">
                  <c:v>46056</c:v>
                </c:pt>
                <c:pt idx="3687">
                  <c:v>46057</c:v>
                </c:pt>
                <c:pt idx="3688">
                  <c:v>46058</c:v>
                </c:pt>
                <c:pt idx="3689">
                  <c:v>46059</c:v>
                </c:pt>
                <c:pt idx="3690">
                  <c:v>46060</c:v>
                </c:pt>
                <c:pt idx="3691">
                  <c:v>46061</c:v>
                </c:pt>
                <c:pt idx="3692">
                  <c:v>46062</c:v>
                </c:pt>
                <c:pt idx="3693">
                  <c:v>46063</c:v>
                </c:pt>
                <c:pt idx="3694">
                  <c:v>46064</c:v>
                </c:pt>
                <c:pt idx="3695">
                  <c:v>46065</c:v>
                </c:pt>
                <c:pt idx="3696">
                  <c:v>46066</c:v>
                </c:pt>
                <c:pt idx="3697">
                  <c:v>46067</c:v>
                </c:pt>
                <c:pt idx="3698">
                  <c:v>46068</c:v>
                </c:pt>
                <c:pt idx="3699">
                  <c:v>46069</c:v>
                </c:pt>
                <c:pt idx="3700">
                  <c:v>46070</c:v>
                </c:pt>
                <c:pt idx="3701">
                  <c:v>46071</c:v>
                </c:pt>
                <c:pt idx="3702">
                  <c:v>46072</c:v>
                </c:pt>
                <c:pt idx="3703">
                  <c:v>46073</c:v>
                </c:pt>
                <c:pt idx="3704">
                  <c:v>46074</c:v>
                </c:pt>
                <c:pt idx="3705">
                  <c:v>46075</c:v>
                </c:pt>
                <c:pt idx="3706">
                  <c:v>46076</c:v>
                </c:pt>
                <c:pt idx="3707">
                  <c:v>46077</c:v>
                </c:pt>
                <c:pt idx="3708">
                  <c:v>46078</c:v>
                </c:pt>
                <c:pt idx="3709">
                  <c:v>46079</c:v>
                </c:pt>
                <c:pt idx="3710">
                  <c:v>46080</c:v>
                </c:pt>
                <c:pt idx="3711">
                  <c:v>46081</c:v>
                </c:pt>
                <c:pt idx="3712">
                  <c:v>46082</c:v>
                </c:pt>
                <c:pt idx="3713">
                  <c:v>46083</c:v>
                </c:pt>
                <c:pt idx="3714">
                  <c:v>46084</c:v>
                </c:pt>
                <c:pt idx="3715">
                  <c:v>46085</c:v>
                </c:pt>
                <c:pt idx="3716">
                  <c:v>46086</c:v>
                </c:pt>
                <c:pt idx="3717">
                  <c:v>46087</c:v>
                </c:pt>
                <c:pt idx="3718">
                  <c:v>46088</c:v>
                </c:pt>
                <c:pt idx="3719">
                  <c:v>46089</c:v>
                </c:pt>
                <c:pt idx="3720">
                  <c:v>46090</c:v>
                </c:pt>
                <c:pt idx="3721">
                  <c:v>46091</c:v>
                </c:pt>
                <c:pt idx="3722">
                  <c:v>46092</c:v>
                </c:pt>
                <c:pt idx="3723">
                  <c:v>46093</c:v>
                </c:pt>
                <c:pt idx="3724">
                  <c:v>46094</c:v>
                </c:pt>
                <c:pt idx="3725">
                  <c:v>46095</c:v>
                </c:pt>
                <c:pt idx="3726">
                  <c:v>46096</c:v>
                </c:pt>
                <c:pt idx="3727">
                  <c:v>46097</c:v>
                </c:pt>
                <c:pt idx="3728">
                  <c:v>46098</c:v>
                </c:pt>
                <c:pt idx="3729">
                  <c:v>46099</c:v>
                </c:pt>
                <c:pt idx="3730">
                  <c:v>46100</c:v>
                </c:pt>
                <c:pt idx="3731">
                  <c:v>46101</c:v>
                </c:pt>
                <c:pt idx="3732">
                  <c:v>46102</c:v>
                </c:pt>
                <c:pt idx="3733">
                  <c:v>46103</c:v>
                </c:pt>
                <c:pt idx="3734">
                  <c:v>46104</c:v>
                </c:pt>
                <c:pt idx="3735">
                  <c:v>46105</c:v>
                </c:pt>
                <c:pt idx="3736">
                  <c:v>46106</c:v>
                </c:pt>
                <c:pt idx="3737">
                  <c:v>46107</c:v>
                </c:pt>
                <c:pt idx="3738">
                  <c:v>46108</c:v>
                </c:pt>
              </c:numCache>
            </c:numRef>
          </c:cat>
          <c:val>
            <c:numRef>
              <c:f>'איור 7 נתונים'!$B$4:$B$4000</c:f>
              <c:numCache>
                <c:formatCode>0.0</c:formatCode>
                <c:ptCount val="3997"/>
                <c:pt idx="0">
                  <c:v>0.75089496870000005</c:v>
                </c:pt>
                <c:pt idx="1">
                  <c:v>0.75089496870000005</c:v>
                </c:pt>
                <c:pt idx="2">
                  <c:v>0.75273522920000002</c:v>
                </c:pt>
                <c:pt idx="3">
                  <c:v>0.79726192549999997</c:v>
                </c:pt>
                <c:pt idx="4">
                  <c:v>0.74504546009999995</c:v>
                </c:pt>
                <c:pt idx="5">
                  <c:v>0.65989971550000004</c:v>
                </c:pt>
                <c:pt idx="6">
                  <c:v>0.51909824689999995</c:v>
                </c:pt>
                <c:pt idx="7">
                  <c:v>0.51909824689999995</c:v>
                </c:pt>
                <c:pt idx="8">
                  <c:v>0.51909824689999995</c:v>
                </c:pt>
                <c:pt idx="9">
                  <c:v>0.46443438310000001</c:v>
                </c:pt>
                <c:pt idx="10">
                  <c:v>0.42761543070000002</c:v>
                </c:pt>
                <c:pt idx="11">
                  <c:v>0.42137357609999998</c:v>
                </c:pt>
                <c:pt idx="12">
                  <c:v>0.51625941190000002</c:v>
                </c:pt>
                <c:pt idx="13">
                  <c:v>0.57049387360000003</c:v>
                </c:pt>
                <c:pt idx="14">
                  <c:v>0.57049387360000003</c:v>
                </c:pt>
                <c:pt idx="15">
                  <c:v>0.57049387360000003</c:v>
                </c:pt>
                <c:pt idx="16">
                  <c:v>0.53499282619999999</c:v>
                </c:pt>
                <c:pt idx="17">
                  <c:v>0.53479021589999998</c:v>
                </c:pt>
                <c:pt idx="18">
                  <c:v>0.46281544860000001</c:v>
                </c:pt>
                <c:pt idx="19">
                  <c:v>0.52895609580000003</c:v>
                </c:pt>
                <c:pt idx="20">
                  <c:v>0.6683603548</c:v>
                </c:pt>
                <c:pt idx="21">
                  <c:v>0.6683603548</c:v>
                </c:pt>
                <c:pt idx="22">
                  <c:v>0.6683603548</c:v>
                </c:pt>
                <c:pt idx="23">
                  <c:v>0.72011791930000002</c:v>
                </c:pt>
                <c:pt idx="24">
                  <c:v>0.72703994869999999</c:v>
                </c:pt>
                <c:pt idx="25">
                  <c:v>0.77264040239999998</c:v>
                </c:pt>
                <c:pt idx="26">
                  <c:v>0.84882027059999998</c:v>
                </c:pt>
                <c:pt idx="27">
                  <c:v>0.8659561415</c:v>
                </c:pt>
                <c:pt idx="28">
                  <c:v>0.8659561415</c:v>
                </c:pt>
                <c:pt idx="29">
                  <c:v>0.8659561415</c:v>
                </c:pt>
                <c:pt idx="30">
                  <c:v>0.81715296930000003</c:v>
                </c:pt>
                <c:pt idx="31">
                  <c:v>0.76328216110000002</c:v>
                </c:pt>
                <c:pt idx="32">
                  <c:v>0.70572464300000004</c:v>
                </c:pt>
                <c:pt idx="33">
                  <c:v>0.68311092679999996</c:v>
                </c:pt>
                <c:pt idx="34">
                  <c:v>0.74256033720000003</c:v>
                </c:pt>
                <c:pt idx="35">
                  <c:v>0.74256033720000003</c:v>
                </c:pt>
                <c:pt idx="36">
                  <c:v>0.74256033720000003</c:v>
                </c:pt>
                <c:pt idx="37">
                  <c:v>0.67223830090000003</c:v>
                </c:pt>
                <c:pt idx="38">
                  <c:v>0.58848110509999996</c:v>
                </c:pt>
                <c:pt idx="39">
                  <c:v>0.51563829750000001</c:v>
                </c:pt>
                <c:pt idx="40">
                  <c:v>0.48568725530000001</c:v>
                </c:pt>
                <c:pt idx="41">
                  <c:v>0.35903047929999998</c:v>
                </c:pt>
                <c:pt idx="42">
                  <c:v>0.35903047929999998</c:v>
                </c:pt>
                <c:pt idx="43">
                  <c:v>0.35903047929999998</c:v>
                </c:pt>
                <c:pt idx="44">
                  <c:v>0.46405900300000003</c:v>
                </c:pt>
                <c:pt idx="45">
                  <c:v>0.4701363026</c:v>
                </c:pt>
                <c:pt idx="46">
                  <c:v>0.56843737819999995</c:v>
                </c:pt>
                <c:pt idx="47">
                  <c:v>0.54091849510000001</c:v>
                </c:pt>
                <c:pt idx="48">
                  <c:v>0.58159179589999999</c:v>
                </c:pt>
                <c:pt idx="49">
                  <c:v>0.58159179589999999</c:v>
                </c:pt>
                <c:pt idx="50">
                  <c:v>0.58159179589999999</c:v>
                </c:pt>
                <c:pt idx="51">
                  <c:v>0.591685778</c:v>
                </c:pt>
                <c:pt idx="52">
                  <c:v>0.68932240180000004</c:v>
                </c:pt>
                <c:pt idx="53">
                  <c:v>0.68534396269999998</c:v>
                </c:pt>
                <c:pt idx="54">
                  <c:v>0.64644416910000002</c:v>
                </c:pt>
                <c:pt idx="55">
                  <c:v>0.69353078820000003</c:v>
                </c:pt>
                <c:pt idx="56">
                  <c:v>0.69353078820000003</c:v>
                </c:pt>
                <c:pt idx="57">
                  <c:v>0.69353078820000003</c:v>
                </c:pt>
                <c:pt idx="58">
                  <c:v>0.67337701220000001</c:v>
                </c:pt>
                <c:pt idx="59">
                  <c:v>0.73612147210000001</c:v>
                </c:pt>
                <c:pt idx="60">
                  <c:v>0.72244964190000005</c:v>
                </c:pt>
                <c:pt idx="61">
                  <c:v>0.73535803629999996</c:v>
                </c:pt>
                <c:pt idx="62">
                  <c:v>0.74603920430000004</c:v>
                </c:pt>
                <c:pt idx="63">
                  <c:v>0.74603920430000004</c:v>
                </c:pt>
                <c:pt idx="64">
                  <c:v>0.74603920430000004</c:v>
                </c:pt>
                <c:pt idx="65">
                  <c:v>0.76390833840000005</c:v>
                </c:pt>
                <c:pt idx="66">
                  <c:v>0.76129120210000001</c:v>
                </c:pt>
                <c:pt idx="67">
                  <c:v>0.76164583689999998</c:v>
                </c:pt>
                <c:pt idx="68">
                  <c:v>0.79273837840000005</c:v>
                </c:pt>
                <c:pt idx="69">
                  <c:v>0.76346607550000001</c:v>
                </c:pt>
                <c:pt idx="70">
                  <c:v>0.76346607550000001</c:v>
                </c:pt>
                <c:pt idx="71">
                  <c:v>0.76346607550000001</c:v>
                </c:pt>
                <c:pt idx="72">
                  <c:v>0.7180759363</c:v>
                </c:pt>
                <c:pt idx="73">
                  <c:v>0.78369138090000001</c:v>
                </c:pt>
                <c:pt idx="74">
                  <c:v>0.82131059200000001</c:v>
                </c:pt>
                <c:pt idx="75">
                  <c:v>0.88167007259999997</c:v>
                </c:pt>
                <c:pt idx="76">
                  <c:v>0.91926870189999998</c:v>
                </c:pt>
                <c:pt idx="77">
                  <c:v>0.91926870189999998</c:v>
                </c:pt>
                <c:pt idx="78">
                  <c:v>0.91926870189999998</c:v>
                </c:pt>
                <c:pt idx="79">
                  <c:v>0.94406878490000001</c:v>
                </c:pt>
                <c:pt idx="80">
                  <c:v>0.96109174870000003</c:v>
                </c:pt>
                <c:pt idx="81">
                  <c:v>0.97290208960000002</c:v>
                </c:pt>
                <c:pt idx="82">
                  <c:v>0.97582642829999999</c:v>
                </c:pt>
                <c:pt idx="83">
                  <c:v>0.97582642829999999</c:v>
                </c:pt>
                <c:pt idx="84">
                  <c:v>0.97582642829999999</c:v>
                </c:pt>
                <c:pt idx="85">
                  <c:v>0.97582642829999999</c:v>
                </c:pt>
                <c:pt idx="86">
                  <c:v>0.99655529929999997</c:v>
                </c:pt>
                <c:pt idx="87">
                  <c:v>0.95498587950000002</c:v>
                </c:pt>
                <c:pt idx="88">
                  <c:v>0.95963072819999995</c:v>
                </c:pt>
                <c:pt idx="89">
                  <c:v>1.0069408010000001</c:v>
                </c:pt>
                <c:pt idx="90">
                  <c:v>0.9219689968</c:v>
                </c:pt>
                <c:pt idx="91">
                  <c:v>0.9219689968</c:v>
                </c:pt>
                <c:pt idx="92">
                  <c:v>0.9219689968</c:v>
                </c:pt>
                <c:pt idx="93">
                  <c:v>0.91696341420000005</c:v>
                </c:pt>
                <c:pt idx="94">
                  <c:v>0.91939593389999996</c:v>
                </c:pt>
                <c:pt idx="95">
                  <c:v>0.93826556360000002</c:v>
                </c:pt>
                <c:pt idx="96">
                  <c:v>0.960174482</c:v>
                </c:pt>
                <c:pt idx="97">
                  <c:v>0.9536417814</c:v>
                </c:pt>
                <c:pt idx="98">
                  <c:v>0.9536417814</c:v>
                </c:pt>
                <c:pt idx="99">
                  <c:v>0.9536417814</c:v>
                </c:pt>
                <c:pt idx="100">
                  <c:v>0.92687056909999999</c:v>
                </c:pt>
                <c:pt idx="101">
                  <c:v>0.98998998510000003</c:v>
                </c:pt>
                <c:pt idx="102">
                  <c:v>0.99940897429999997</c:v>
                </c:pt>
                <c:pt idx="103">
                  <c:v>1.0187313196000001</c:v>
                </c:pt>
                <c:pt idx="104">
                  <c:v>1.0342031581</c:v>
                </c:pt>
                <c:pt idx="105">
                  <c:v>1.0342031581</c:v>
                </c:pt>
                <c:pt idx="106">
                  <c:v>1.0342031581</c:v>
                </c:pt>
                <c:pt idx="107">
                  <c:v>1.0319141458000001</c:v>
                </c:pt>
                <c:pt idx="108">
                  <c:v>1.0245767590999999</c:v>
                </c:pt>
                <c:pt idx="109">
                  <c:v>1.0247541556999999</c:v>
                </c:pt>
                <c:pt idx="110">
                  <c:v>1.0185560280999999</c:v>
                </c:pt>
                <c:pt idx="111">
                  <c:v>1.0288172593</c:v>
                </c:pt>
                <c:pt idx="112">
                  <c:v>1.0288172593</c:v>
                </c:pt>
                <c:pt idx="113">
                  <c:v>1.0288172593</c:v>
                </c:pt>
                <c:pt idx="114">
                  <c:v>1.0340058765</c:v>
                </c:pt>
                <c:pt idx="115">
                  <c:v>1.0742388531</c:v>
                </c:pt>
                <c:pt idx="116">
                  <c:v>1.1347371007</c:v>
                </c:pt>
                <c:pt idx="117">
                  <c:v>1.12950632</c:v>
                </c:pt>
                <c:pt idx="118">
                  <c:v>1.12950632</c:v>
                </c:pt>
                <c:pt idx="119">
                  <c:v>1.12950632</c:v>
                </c:pt>
                <c:pt idx="120">
                  <c:v>1.12950632</c:v>
                </c:pt>
                <c:pt idx="121">
                  <c:v>1.0560109741000001</c:v>
                </c:pt>
                <c:pt idx="122">
                  <c:v>0.98284271700000003</c:v>
                </c:pt>
                <c:pt idx="123">
                  <c:v>0.87529361709999998</c:v>
                </c:pt>
                <c:pt idx="124">
                  <c:v>0.829915187</c:v>
                </c:pt>
                <c:pt idx="125">
                  <c:v>0.82207298799999995</c:v>
                </c:pt>
                <c:pt idx="126">
                  <c:v>0.82207298799999995</c:v>
                </c:pt>
                <c:pt idx="127">
                  <c:v>0.82207298799999995</c:v>
                </c:pt>
                <c:pt idx="128">
                  <c:v>0.83207853610000004</c:v>
                </c:pt>
                <c:pt idx="129">
                  <c:v>0.83463191349999999</c:v>
                </c:pt>
                <c:pt idx="130">
                  <c:v>0.76207915930000003</c:v>
                </c:pt>
                <c:pt idx="131">
                  <c:v>0.76207915930000003</c:v>
                </c:pt>
                <c:pt idx="132">
                  <c:v>0.76207915930000003</c:v>
                </c:pt>
                <c:pt idx="133">
                  <c:v>0.76207915930000003</c:v>
                </c:pt>
                <c:pt idx="134">
                  <c:v>0.76207915930000003</c:v>
                </c:pt>
                <c:pt idx="135">
                  <c:v>0.73713185979999996</c:v>
                </c:pt>
                <c:pt idx="136">
                  <c:v>0.71591429439999998</c:v>
                </c:pt>
                <c:pt idx="137">
                  <c:v>0.74583318089999995</c:v>
                </c:pt>
                <c:pt idx="138">
                  <c:v>0.67779017539999997</c:v>
                </c:pt>
                <c:pt idx="139">
                  <c:v>0.70816174539999999</c:v>
                </c:pt>
                <c:pt idx="140">
                  <c:v>0.70816174539999999</c:v>
                </c:pt>
                <c:pt idx="141">
                  <c:v>0.70816174539999999</c:v>
                </c:pt>
                <c:pt idx="142">
                  <c:v>0.69533305739999995</c:v>
                </c:pt>
                <c:pt idx="143">
                  <c:v>0.66123188929999999</c:v>
                </c:pt>
                <c:pt idx="144">
                  <c:v>0.67593530329999996</c:v>
                </c:pt>
                <c:pt idx="145">
                  <c:v>0.65644675320000001</c:v>
                </c:pt>
                <c:pt idx="146">
                  <c:v>0.69503426319999995</c:v>
                </c:pt>
                <c:pt idx="147">
                  <c:v>0.69503426319999995</c:v>
                </c:pt>
                <c:pt idx="148">
                  <c:v>0.69503426319999995</c:v>
                </c:pt>
                <c:pt idx="149">
                  <c:v>0.70410679279999999</c:v>
                </c:pt>
                <c:pt idx="150">
                  <c:v>0.71754650409999998</c:v>
                </c:pt>
                <c:pt idx="151">
                  <c:v>0.73464967189999997</c:v>
                </c:pt>
                <c:pt idx="152">
                  <c:v>0.80105402039999996</c:v>
                </c:pt>
                <c:pt idx="153">
                  <c:v>0.77213641740000005</c:v>
                </c:pt>
                <c:pt idx="154">
                  <c:v>0.77213641740000005</c:v>
                </c:pt>
                <c:pt idx="155">
                  <c:v>0.77213641740000005</c:v>
                </c:pt>
                <c:pt idx="156">
                  <c:v>0.79458681769999995</c:v>
                </c:pt>
                <c:pt idx="157">
                  <c:v>0.79968439920000001</c:v>
                </c:pt>
                <c:pt idx="158">
                  <c:v>0.77686534309999999</c:v>
                </c:pt>
                <c:pt idx="159">
                  <c:v>0.70785731709999999</c:v>
                </c:pt>
                <c:pt idx="160">
                  <c:v>0.71338170560000003</c:v>
                </c:pt>
                <c:pt idx="161">
                  <c:v>0.71338170560000003</c:v>
                </c:pt>
                <c:pt idx="162">
                  <c:v>0.71338170560000003</c:v>
                </c:pt>
                <c:pt idx="163">
                  <c:v>0.71338170560000003</c:v>
                </c:pt>
                <c:pt idx="164">
                  <c:v>0.68059690669999995</c:v>
                </c:pt>
                <c:pt idx="165">
                  <c:v>0.65841700609999998</c:v>
                </c:pt>
                <c:pt idx="166">
                  <c:v>0.67332584610000001</c:v>
                </c:pt>
                <c:pt idx="167">
                  <c:v>0.65596067160000004</c:v>
                </c:pt>
                <c:pt idx="168">
                  <c:v>0.65596067160000004</c:v>
                </c:pt>
                <c:pt idx="169">
                  <c:v>0.65596067160000004</c:v>
                </c:pt>
                <c:pt idx="170">
                  <c:v>0.68705112270000002</c:v>
                </c:pt>
                <c:pt idx="171">
                  <c:v>0.66155831450000002</c:v>
                </c:pt>
                <c:pt idx="172">
                  <c:v>0.65468311810000002</c:v>
                </c:pt>
                <c:pt idx="173">
                  <c:v>0.72626576200000004</c:v>
                </c:pt>
                <c:pt idx="174">
                  <c:v>0.72419545939999996</c:v>
                </c:pt>
                <c:pt idx="175">
                  <c:v>0.72419545939999996</c:v>
                </c:pt>
                <c:pt idx="176">
                  <c:v>0.72419545939999996</c:v>
                </c:pt>
                <c:pt idx="177">
                  <c:v>0.62145864660000005</c:v>
                </c:pt>
                <c:pt idx="178">
                  <c:v>0.60018781170000002</c:v>
                </c:pt>
                <c:pt idx="179">
                  <c:v>0.68686366170000002</c:v>
                </c:pt>
                <c:pt idx="180">
                  <c:v>0.66339317870000003</c:v>
                </c:pt>
                <c:pt idx="181">
                  <c:v>0.66115483620000004</c:v>
                </c:pt>
                <c:pt idx="182">
                  <c:v>0.66115483620000004</c:v>
                </c:pt>
                <c:pt idx="183">
                  <c:v>0.66115483620000004</c:v>
                </c:pt>
                <c:pt idx="184">
                  <c:v>0.66542903080000004</c:v>
                </c:pt>
                <c:pt idx="185">
                  <c:v>0.6626402428</c:v>
                </c:pt>
                <c:pt idx="186">
                  <c:v>0.6698342209</c:v>
                </c:pt>
                <c:pt idx="187">
                  <c:v>0.65254644149999996</c:v>
                </c:pt>
                <c:pt idx="188">
                  <c:v>0.64860012160000002</c:v>
                </c:pt>
                <c:pt idx="189">
                  <c:v>0.64860012160000002</c:v>
                </c:pt>
                <c:pt idx="190">
                  <c:v>0.64860012160000002</c:v>
                </c:pt>
                <c:pt idx="191">
                  <c:v>0.6769339029</c:v>
                </c:pt>
                <c:pt idx="192">
                  <c:v>0.70231383869999997</c:v>
                </c:pt>
                <c:pt idx="193">
                  <c:v>0.73821992160000005</c:v>
                </c:pt>
                <c:pt idx="194">
                  <c:v>0.77382692750000004</c:v>
                </c:pt>
                <c:pt idx="195">
                  <c:v>0.80531737380000001</c:v>
                </c:pt>
                <c:pt idx="196">
                  <c:v>0.80531737380000001</c:v>
                </c:pt>
                <c:pt idx="197">
                  <c:v>0.80531737380000001</c:v>
                </c:pt>
                <c:pt idx="198">
                  <c:v>0.7971942125</c:v>
                </c:pt>
                <c:pt idx="199">
                  <c:v>0.77924543660000001</c:v>
                </c:pt>
                <c:pt idx="200">
                  <c:v>0.78936568709999999</c:v>
                </c:pt>
                <c:pt idx="201">
                  <c:v>0.77064024600000003</c:v>
                </c:pt>
                <c:pt idx="202">
                  <c:v>0.82767515030000005</c:v>
                </c:pt>
                <c:pt idx="203">
                  <c:v>0.82767515030000005</c:v>
                </c:pt>
                <c:pt idx="204">
                  <c:v>0.82767515030000005</c:v>
                </c:pt>
                <c:pt idx="205">
                  <c:v>0.80769345920000002</c:v>
                </c:pt>
                <c:pt idx="206">
                  <c:v>0.79726561839999999</c:v>
                </c:pt>
                <c:pt idx="207">
                  <c:v>0.77315278040000002</c:v>
                </c:pt>
                <c:pt idx="208">
                  <c:v>0.78202877950000005</c:v>
                </c:pt>
                <c:pt idx="209">
                  <c:v>0.76313252090000006</c:v>
                </c:pt>
                <c:pt idx="210">
                  <c:v>0.76313252090000006</c:v>
                </c:pt>
                <c:pt idx="211">
                  <c:v>0.76313252090000006</c:v>
                </c:pt>
                <c:pt idx="212">
                  <c:v>0.84495393809999997</c:v>
                </c:pt>
                <c:pt idx="213">
                  <c:v>0.84233193129999995</c:v>
                </c:pt>
                <c:pt idx="214">
                  <c:v>0.78873480490000003</c:v>
                </c:pt>
                <c:pt idx="215">
                  <c:v>0.70631237140000003</c:v>
                </c:pt>
                <c:pt idx="216">
                  <c:v>0.76808484070000005</c:v>
                </c:pt>
                <c:pt idx="217">
                  <c:v>0.76808484070000005</c:v>
                </c:pt>
                <c:pt idx="218">
                  <c:v>0.76808484070000005</c:v>
                </c:pt>
                <c:pt idx="219">
                  <c:v>0.72952832950000002</c:v>
                </c:pt>
                <c:pt idx="220">
                  <c:v>0.7159105657</c:v>
                </c:pt>
                <c:pt idx="221">
                  <c:v>0.69090663549999998</c:v>
                </c:pt>
                <c:pt idx="222">
                  <c:v>0.66891725759999998</c:v>
                </c:pt>
                <c:pt idx="223">
                  <c:v>0.61327170539999998</c:v>
                </c:pt>
                <c:pt idx="224">
                  <c:v>0.61327170539999998</c:v>
                </c:pt>
                <c:pt idx="225">
                  <c:v>0.61327170539999998</c:v>
                </c:pt>
                <c:pt idx="226">
                  <c:v>0.61327170539999998</c:v>
                </c:pt>
                <c:pt idx="227">
                  <c:v>0.58662934779999998</c:v>
                </c:pt>
                <c:pt idx="228">
                  <c:v>0.63628232009999997</c:v>
                </c:pt>
                <c:pt idx="229">
                  <c:v>0.60215759130000002</c:v>
                </c:pt>
                <c:pt idx="230">
                  <c:v>0.67453236650000004</c:v>
                </c:pt>
                <c:pt idx="231">
                  <c:v>0.67453236650000004</c:v>
                </c:pt>
                <c:pt idx="232">
                  <c:v>0.67453236650000004</c:v>
                </c:pt>
                <c:pt idx="233">
                  <c:v>0.69735383880000001</c:v>
                </c:pt>
                <c:pt idx="234">
                  <c:v>0.71061828589999998</c:v>
                </c:pt>
                <c:pt idx="235">
                  <c:v>0.64791934120000005</c:v>
                </c:pt>
                <c:pt idx="236">
                  <c:v>0.62187215299999998</c:v>
                </c:pt>
                <c:pt idx="237">
                  <c:v>0.65539888410000002</c:v>
                </c:pt>
                <c:pt idx="238">
                  <c:v>0.65539888410000002</c:v>
                </c:pt>
                <c:pt idx="239">
                  <c:v>0.65539888410000002</c:v>
                </c:pt>
                <c:pt idx="240">
                  <c:v>0.71155437840000002</c:v>
                </c:pt>
                <c:pt idx="241">
                  <c:v>0.76819187960000002</c:v>
                </c:pt>
                <c:pt idx="242">
                  <c:v>0.6978711112</c:v>
                </c:pt>
                <c:pt idx="243">
                  <c:v>0.73002700880000004</c:v>
                </c:pt>
                <c:pt idx="244">
                  <c:v>0.69335858589999999</c:v>
                </c:pt>
                <c:pt idx="245">
                  <c:v>0.69335858589999999</c:v>
                </c:pt>
                <c:pt idx="246">
                  <c:v>0.69335858589999999</c:v>
                </c:pt>
                <c:pt idx="247">
                  <c:v>0.75119972310000005</c:v>
                </c:pt>
                <c:pt idx="248">
                  <c:v>0.73451838049999996</c:v>
                </c:pt>
                <c:pt idx="249">
                  <c:v>0.71204702990000002</c:v>
                </c:pt>
                <c:pt idx="250">
                  <c:v>0.71429156419999995</c:v>
                </c:pt>
                <c:pt idx="251">
                  <c:v>0.68815416250000006</c:v>
                </c:pt>
                <c:pt idx="252">
                  <c:v>0.68815416250000006</c:v>
                </c:pt>
                <c:pt idx="253">
                  <c:v>0.68815416250000006</c:v>
                </c:pt>
                <c:pt idx="254">
                  <c:v>0.78128202150000003</c:v>
                </c:pt>
                <c:pt idx="255">
                  <c:v>0.78223480960000003</c:v>
                </c:pt>
                <c:pt idx="256">
                  <c:v>0.77381051999999995</c:v>
                </c:pt>
                <c:pt idx="257">
                  <c:v>0.79409667240000004</c:v>
                </c:pt>
                <c:pt idx="258">
                  <c:v>0.7696811657</c:v>
                </c:pt>
                <c:pt idx="259">
                  <c:v>0.7696811657</c:v>
                </c:pt>
                <c:pt idx="260">
                  <c:v>0.7696811657</c:v>
                </c:pt>
                <c:pt idx="261">
                  <c:v>0.78511511940000001</c:v>
                </c:pt>
                <c:pt idx="262">
                  <c:v>0.80491063880000002</c:v>
                </c:pt>
                <c:pt idx="263">
                  <c:v>0.76066992850000004</c:v>
                </c:pt>
                <c:pt idx="264">
                  <c:v>0.70424292840000002</c:v>
                </c:pt>
                <c:pt idx="265">
                  <c:v>0.68046002230000002</c:v>
                </c:pt>
                <c:pt idx="266">
                  <c:v>0.68046002230000002</c:v>
                </c:pt>
                <c:pt idx="267">
                  <c:v>0.68046002230000002</c:v>
                </c:pt>
                <c:pt idx="268">
                  <c:v>0.72077303780000002</c:v>
                </c:pt>
                <c:pt idx="269">
                  <c:v>0.70818421239999996</c:v>
                </c:pt>
                <c:pt idx="270">
                  <c:v>0.7571553406</c:v>
                </c:pt>
                <c:pt idx="271">
                  <c:v>0.71256097129999996</c:v>
                </c:pt>
                <c:pt idx="272">
                  <c:v>0.72615563819999995</c:v>
                </c:pt>
                <c:pt idx="273">
                  <c:v>0.72615563819999995</c:v>
                </c:pt>
                <c:pt idx="274">
                  <c:v>0.72615563819999995</c:v>
                </c:pt>
                <c:pt idx="275">
                  <c:v>0.72615563819999995</c:v>
                </c:pt>
                <c:pt idx="276">
                  <c:v>0.72615563819999995</c:v>
                </c:pt>
                <c:pt idx="277">
                  <c:v>0.72615563819999995</c:v>
                </c:pt>
                <c:pt idx="278">
                  <c:v>0.77893663660000001</c:v>
                </c:pt>
                <c:pt idx="279">
                  <c:v>0.78871321130000005</c:v>
                </c:pt>
                <c:pt idx="280">
                  <c:v>0.78871321130000005</c:v>
                </c:pt>
                <c:pt idx="281">
                  <c:v>0.78871321130000005</c:v>
                </c:pt>
                <c:pt idx="282">
                  <c:v>0.8330685806</c:v>
                </c:pt>
                <c:pt idx="283">
                  <c:v>0.82843223259999998</c:v>
                </c:pt>
                <c:pt idx="284">
                  <c:v>0.82843223259999998</c:v>
                </c:pt>
                <c:pt idx="285">
                  <c:v>0.82843223259999998</c:v>
                </c:pt>
                <c:pt idx="286">
                  <c:v>0.8080290389</c:v>
                </c:pt>
                <c:pt idx="287">
                  <c:v>0.8080290389</c:v>
                </c:pt>
                <c:pt idx="288">
                  <c:v>0.8080290389</c:v>
                </c:pt>
                <c:pt idx="289">
                  <c:v>0.8080290389</c:v>
                </c:pt>
                <c:pt idx="290">
                  <c:v>0.8080290389</c:v>
                </c:pt>
                <c:pt idx="291">
                  <c:v>0.78591350609999999</c:v>
                </c:pt>
                <c:pt idx="292">
                  <c:v>0.77950905999999998</c:v>
                </c:pt>
                <c:pt idx="293">
                  <c:v>0.79825962490000002</c:v>
                </c:pt>
                <c:pt idx="294">
                  <c:v>0.79825962490000002</c:v>
                </c:pt>
                <c:pt idx="295">
                  <c:v>0.79825962490000002</c:v>
                </c:pt>
                <c:pt idx="296">
                  <c:v>0.79825962490000002</c:v>
                </c:pt>
                <c:pt idx="297">
                  <c:v>0.79825962490000002</c:v>
                </c:pt>
                <c:pt idx="298">
                  <c:v>0.78566714969999996</c:v>
                </c:pt>
                <c:pt idx="299">
                  <c:v>0.74815986800000001</c:v>
                </c:pt>
                <c:pt idx="300">
                  <c:v>0.76073615729999999</c:v>
                </c:pt>
                <c:pt idx="301">
                  <c:v>0.76073615729999999</c:v>
                </c:pt>
                <c:pt idx="302">
                  <c:v>0.76073615729999999</c:v>
                </c:pt>
                <c:pt idx="303">
                  <c:v>0.76895365140000005</c:v>
                </c:pt>
                <c:pt idx="304">
                  <c:v>0.79772709730000002</c:v>
                </c:pt>
                <c:pt idx="305">
                  <c:v>0.79684357949999995</c:v>
                </c:pt>
                <c:pt idx="306">
                  <c:v>0.79251016789999995</c:v>
                </c:pt>
                <c:pt idx="307">
                  <c:v>0.81340618389999997</c:v>
                </c:pt>
                <c:pt idx="308">
                  <c:v>0.81340618389999997</c:v>
                </c:pt>
                <c:pt idx="309">
                  <c:v>0.81340618389999997</c:v>
                </c:pt>
                <c:pt idx="310">
                  <c:v>0.82188270949999997</c:v>
                </c:pt>
                <c:pt idx="311">
                  <c:v>0.79656054480000005</c:v>
                </c:pt>
                <c:pt idx="312">
                  <c:v>0.77311442360000004</c:v>
                </c:pt>
                <c:pt idx="313">
                  <c:v>0.78954519649999999</c:v>
                </c:pt>
                <c:pt idx="314">
                  <c:v>0.86062822589999999</c:v>
                </c:pt>
                <c:pt idx="315">
                  <c:v>0.86062822589999999</c:v>
                </c:pt>
                <c:pt idx="316">
                  <c:v>0.86062822589999999</c:v>
                </c:pt>
                <c:pt idx="317">
                  <c:v>0.87493117840000001</c:v>
                </c:pt>
                <c:pt idx="318">
                  <c:v>0.84152992439999996</c:v>
                </c:pt>
                <c:pt idx="319">
                  <c:v>0.81908751840000005</c:v>
                </c:pt>
                <c:pt idx="320">
                  <c:v>0.86140280940000002</c:v>
                </c:pt>
                <c:pt idx="321">
                  <c:v>0.98315017640000002</c:v>
                </c:pt>
                <c:pt idx="322">
                  <c:v>0.98315017640000002</c:v>
                </c:pt>
                <c:pt idx="323">
                  <c:v>0.98315017640000002</c:v>
                </c:pt>
                <c:pt idx="324">
                  <c:v>0.98008922990000003</c:v>
                </c:pt>
                <c:pt idx="325">
                  <c:v>1.016088112</c:v>
                </c:pt>
                <c:pt idx="326">
                  <c:v>1.0120790898000001</c:v>
                </c:pt>
                <c:pt idx="327">
                  <c:v>0.98281330190000005</c:v>
                </c:pt>
                <c:pt idx="328">
                  <c:v>0.91467918169999995</c:v>
                </c:pt>
                <c:pt idx="329">
                  <c:v>0.91467918169999995</c:v>
                </c:pt>
                <c:pt idx="330">
                  <c:v>0.91467918169999995</c:v>
                </c:pt>
                <c:pt idx="331">
                  <c:v>0.88440873860000002</c:v>
                </c:pt>
                <c:pt idx="332">
                  <c:v>0.91277962999999995</c:v>
                </c:pt>
                <c:pt idx="333">
                  <c:v>0.90963791110000003</c:v>
                </c:pt>
                <c:pt idx="334">
                  <c:v>0.79939708509999996</c:v>
                </c:pt>
                <c:pt idx="335">
                  <c:v>0.73341397789999996</c:v>
                </c:pt>
                <c:pt idx="336">
                  <c:v>0.73341397789999996</c:v>
                </c:pt>
                <c:pt idx="337">
                  <c:v>0.73341397789999996</c:v>
                </c:pt>
                <c:pt idx="338">
                  <c:v>0.74097542549999995</c:v>
                </c:pt>
                <c:pt idx="339">
                  <c:v>0.80994452809999995</c:v>
                </c:pt>
                <c:pt idx="340">
                  <c:v>0.76425665229999995</c:v>
                </c:pt>
                <c:pt idx="341">
                  <c:v>0.72560139930000001</c:v>
                </c:pt>
                <c:pt idx="342">
                  <c:v>0.73725126510000005</c:v>
                </c:pt>
                <c:pt idx="343">
                  <c:v>0.73725126510000005</c:v>
                </c:pt>
                <c:pt idx="344">
                  <c:v>0.73725126510000005</c:v>
                </c:pt>
                <c:pt idx="345">
                  <c:v>0.77100869839999997</c:v>
                </c:pt>
                <c:pt idx="346">
                  <c:v>0.79517975600000002</c:v>
                </c:pt>
                <c:pt idx="347">
                  <c:v>0.77655533480000005</c:v>
                </c:pt>
                <c:pt idx="348">
                  <c:v>0.81317163159999994</c:v>
                </c:pt>
                <c:pt idx="349">
                  <c:v>0.84693553840000002</c:v>
                </c:pt>
                <c:pt idx="350">
                  <c:v>0.84693553840000002</c:v>
                </c:pt>
                <c:pt idx="351">
                  <c:v>0.84693553840000002</c:v>
                </c:pt>
                <c:pt idx="352">
                  <c:v>0.73609059239999997</c:v>
                </c:pt>
                <c:pt idx="353">
                  <c:v>0.7289635351</c:v>
                </c:pt>
                <c:pt idx="354">
                  <c:v>0.65718732960000004</c:v>
                </c:pt>
                <c:pt idx="355">
                  <c:v>0.58638816149999995</c:v>
                </c:pt>
                <c:pt idx="356">
                  <c:v>0.54769317409999996</c:v>
                </c:pt>
                <c:pt idx="357">
                  <c:v>0.54769317409999996</c:v>
                </c:pt>
                <c:pt idx="358">
                  <c:v>0.54769317409999996</c:v>
                </c:pt>
                <c:pt idx="359">
                  <c:v>0.59695170789999996</c:v>
                </c:pt>
                <c:pt idx="360">
                  <c:v>0.60936913969999995</c:v>
                </c:pt>
                <c:pt idx="361">
                  <c:v>0.6729066507</c:v>
                </c:pt>
                <c:pt idx="362">
                  <c:v>0.61625728239999999</c:v>
                </c:pt>
                <c:pt idx="363">
                  <c:v>0.60350149289999999</c:v>
                </c:pt>
                <c:pt idx="364">
                  <c:v>0.60350149289999999</c:v>
                </c:pt>
                <c:pt idx="365">
                  <c:v>0.60350149289999999</c:v>
                </c:pt>
                <c:pt idx="366">
                  <c:v>0.56086080189999998</c:v>
                </c:pt>
                <c:pt idx="367">
                  <c:v>0.673970811</c:v>
                </c:pt>
                <c:pt idx="368">
                  <c:v>0.7259175095</c:v>
                </c:pt>
                <c:pt idx="369">
                  <c:v>0.74797524039999996</c:v>
                </c:pt>
                <c:pt idx="370">
                  <c:v>0.78334803200000003</c:v>
                </c:pt>
                <c:pt idx="371">
                  <c:v>0.78334803200000003</c:v>
                </c:pt>
                <c:pt idx="372">
                  <c:v>0.78334803200000003</c:v>
                </c:pt>
                <c:pt idx="373">
                  <c:v>0.76406389559999999</c:v>
                </c:pt>
                <c:pt idx="374">
                  <c:v>0.7933470762</c:v>
                </c:pt>
                <c:pt idx="375">
                  <c:v>0.84214456599999998</c:v>
                </c:pt>
                <c:pt idx="376">
                  <c:v>0.77167186259999998</c:v>
                </c:pt>
                <c:pt idx="377">
                  <c:v>0.79969636079999995</c:v>
                </c:pt>
                <c:pt idx="378">
                  <c:v>0.79969636079999995</c:v>
                </c:pt>
                <c:pt idx="379">
                  <c:v>0.79969636079999995</c:v>
                </c:pt>
                <c:pt idx="380">
                  <c:v>0.808970309</c:v>
                </c:pt>
                <c:pt idx="381">
                  <c:v>0.73051957919999999</c:v>
                </c:pt>
                <c:pt idx="382">
                  <c:v>0.70346060369999996</c:v>
                </c:pt>
                <c:pt idx="383">
                  <c:v>0.71064461700000003</c:v>
                </c:pt>
                <c:pt idx="384">
                  <c:v>0.68196671620000004</c:v>
                </c:pt>
                <c:pt idx="385">
                  <c:v>0.68196671620000004</c:v>
                </c:pt>
                <c:pt idx="386">
                  <c:v>0.68196671620000004</c:v>
                </c:pt>
                <c:pt idx="387">
                  <c:v>0.67300350360000005</c:v>
                </c:pt>
                <c:pt idx="388">
                  <c:v>0.72162257210000003</c:v>
                </c:pt>
                <c:pt idx="389">
                  <c:v>0.77465250399999996</c:v>
                </c:pt>
                <c:pt idx="390">
                  <c:v>0.7404917593</c:v>
                </c:pt>
                <c:pt idx="391">
                  <c:v>0.76844780349999997</c:v>
                </c:pt>
                <c:pt idx="392">
                  <c:v>0.76844780349999997</c:v>
                </c:pt>
                <c:pt idx="393">
                  <c:v>0.76844780349999997</c:v>
                </c:pt>
                <c:pt idx="394">
                  <c:v>0.74468352110000002</c:v>
                </c:pt>
                <c:pt idx="395">
                  <c:v>0.83518526599999998</c:v>
                </c:pt>
                <c:pt idx="396">
                  <c:v>0.7566620114</c:v>
                </c:pt>
                <c:pt idx="397">
                  <c:v>0.75858130999999995</c:v>
                </c:pt>
                <c:pt idx="398">
                  <c:v>0.79194993229999999</c:v>
                </c:pt>
                <c:pt idx="399">
                  <c:v>0.79194993229999999</c:v>
                </c:pt>
                <c:pt idx="400">
                  <c:v>0.79194993229999999</c:v>
                </c:pt>
                <c:pt idx="401">
                  <c:v>0.74761487240000002</c:v>
                </c:pt>
                <c:pt idx="402">
                  <c:v>0.77892466689999995</c:v>
                </c:pt>
                <c:pt idx="403">
                  <c:v>0.75398396830000003</c:v>
                </c:pt>
                <c:pt idx="404">
                  <c:v>0.7331135513</c:v>
                </c:pt>
                <c:pt idx="405">
                  <c:v>0.68634986570000001</c:v>
                </c:pt>
                <c:pt idx="406">
                  <c:v>0.68634986570000001</c:v>
                </c:pt>
                <c:pt idx="407">
                  <c:v>0.68634986570000001</c:v>
                </c:pt>
                <c:pt idx="408">
                  <c:v>0.73321726639999996</c:v>
                </c:pt>
                <c:pt idx="409">
                  <c:v>0.70179271880000005</c:v>
                </c:pt>
                <c:pt idx="410">
                  <c:v>0.68395187950000003</c:v>
                </c:pt>
                <c:pt idx="411">
                  <c:v>0.7251331607</c:v>
                </c:pt>
                <c:pt idx="412">
                  <c:v>0.70492543689999998</c:v>
                </c:pt>
                <c:pt idx="413">
                  <c:v>0.70492543689999998</c:v>
                </c:pt>
                <c:pt idx="414">
                  <c:v>0.70492543689999998</c:v>
                </c:pt>
                <c:pt idx="415">
                  <c:v>0.69740218769999995</c:v>
                </c:pt>
                <c:pt idx="416">
                  <c:v>0.72001268740000002</c:v>
                </c:pt>
                <c:pt idx="417">
                  <c:v>0.75802259100000002</c:v>
                </c:pt>
                <c:pt idx="418">
                  <c:v>0.69808710640000005</c:v>
                </c:pt>
                <c:pt idx="419">
                  <c:v>0.72065378290000004</c:v>
                </c:pt>
                <c:pt idx="420">
                  <c:v>0.72065378290000004</c:v>
                </c:pt>
                <c:pt idx="421">
                  <c:v>0.72065378290000004</c:v>
                </c:pt>
                <c:pt idx="422">
                  <c:v>0.72751505650000003</c:v>
                </c:pt>
                <c:pt idx="423">
                  <c:v>0.71961768849999996</c:v>
                </c:pt>
                <c:pt idx="424">
                  <c:v>0.69738185620000004</c:v>
                </c:pt>
                <c:pt idx="425">
                  <c:v>0.70960479200000004</c:v>
                </c:pt>
                <c:pt idx="426">
                  <c:v>0.66859340290000002</c:v>
                </c:pt>
                <c:pt idx="427">
                  <c:v>0.66859340290000002</c:v>
                </c:pt>
                <c:pt idx="428">
                  <c:v>0.66859340290000002</c:v>
                </c:pt>
                <c:pt idx="429">
                  <c:v>0.62428815510000002</c:v>
                </c:pt>
                <c:pt idx="430">
                  <c:v>0.56758488470000001</c:v>
                </c:pt>
                <c:pt idx="431">
                  <c:v>0.69476753030000005</c:v>
                </c:pt>
                <c:pt idx="432">
                  <c:v>0.66513979369999998</c:v>
                </c:pt>
                <c:pt idx="433">
                  <c:v>0.63500015430000001</c:v>
                </c:pt>
                <c:pt idx="434">
                  <c:v>0.63500015430000001</c:v>
                </c:pt>
                <c:pt idx="435">
                  <c:v>0.63500015430000001</c:v>
                </c:pt>
                <c:pt idx="436">
                  <c:v>0.63500015430000001</c:v>
                </c:pt>
                <c:pt idx="437">
                  <c:v>0.59919154699999999</c:v>
                </c:pt>
                <c:pt idx="438">
                  <c:v>0.51300049709999995</c:v>
                </c:pt>
                <c:pt idx="439">
                  <c:v>0.50715977189999994</c:v>
                </c:pt>
                <c:pt idx="440">
                  <c:v>0.46171751290000002</c:v>
                </c:pt>
                <c:pt idx="441">
                  <c:v>0.46171751290000002</c:v>
                </c:pt>
                <c:pt idx="442">
                  <c:v>0.46171751290000002</c:v>
                </c:pt>
                <c:pt idx="443">
                  <c:v>0.49130388110000001</c:v>
                </c:pt>
                <c:pt idx="444">
                  <c:v>0.51747199600000005</c:v>
                </c:pt>
                <c:pt idx="445">
                  <c:v>0.61707598050000001</c:v>
                </c:pt>
                <c:pt idx="446">
                  <c:v>0.60273799930000005</c:v>
                </c:pt>
                <c:pt idx="447">
                  <c:v>0.53273431969999996</c:v>
                </c:pt>
                <c:pt idx="448">
                  <c:v>0.53273431969999996</c:v>
                </c:pt>
                <c:pt idx="449">
                  <c:v>0.53273431969999996</c:v>
                </c:pt>
                <c:pt idx="450">
                  <c:v>0.50271940240000001</c:v>
                </c:pt>
                <c:pt idx="451">
                  <c:v>0.44966278599999998</c:v>
                </c:pt>
                <c:pt idx="452">
                  <c:v>0.47262440389999999</c:v>
                </c:pt>
                <c:pt idx="453">
                  <c:v>0.57793956930000001</c:v>
                </c:pt>
                <c:pt idx="454">
                  <c:v>0.53309034799999999</c:v>
                </c:pt>
                <c:pt idx="455">
                  <c:v>0.53309034799999999</c:v>
                </c:pt>
                <c:pt idx="456">
                  <c:v>0.53309034799999999</c:v>
                </c:pt>
                <c:pt idx="457">
                  <c:v>0.50551079259999998</c:v>
                </c:pt>
                <c:pt idx="458">
                  <c:v>0.50975777180000004</c:v>
                </c:pt>
                <c:pt idx="459">
                  <c:v>0.42870822069999998</c:v>
                </c:pt>
                <c:pt idx="460">
                  <c:v>0.50354525390000004</c:v>
                </c:pt>
                <c:pt idx="461">
                  <c:v>0.48325530490000002</c:v>
                </c:pt>
                <c:pt idx="462">
                  <c:v>0.48325530490000002</c:v>
                </c:pt>
                <c:pt idx="463">
                  <c:v>0.48325530490000002</c:v>
                </c:pt>
                <c:pt idx="464">
                  <c:v>0.40605208790000002</c:v>
                </c:pt>
                <c:pt idx="465">
                  <c:v>0.40605208790000002</c:v>
                </c:pt>
                <c:pt idx="466">
                  <c:v>0.40605208790000002</c:v>
                </c:pt>
                <c:pt idx="467">
                  <c:v>0.41704132290000001</c:v>
                </c:pt>
                <c:pt idx="468">
                  <c:v>0.44912073159999999</c:v>
                </c:pt>
                <c:pt idx="469">
                  <c:v>0.44912073159999999</c:v>
                </c:pt>
                <c:pt idx="470">
                  <c:v>0.44912073159999999</c:v>
                </c:pt>
                <c:pt idx="471">
                  <c:v>0.44912073159999999</c:v>
                </c:pt>
                <c:pt idx="472">
                  <c:v>0.44912073159999999</c:v>
                </c:pt>
                <c:pt idx="473">
                  <c:v>0.50782474219999996</c:v>
                </c:pt>
                <c:pt idx="474">
                  <c:v>0.53577545969999996</c:v>
                </c:pt>
                <c:pt idx="475">
                  <c:v>0.56288309540000003</c:v>
                </c:pt>
                <c:pt idx="476">
                  <c:v>0.56288309540000003</c:v>
                </c:pt>
                <c:pt idx="477">
                  <c:v>0.56288309540000003</c:v>
                </c:pt>
                <c:pt idx="478">
                  <c:v>0.56648666889999999</c:v>
                </c:pt>
                <c:pt idx="479">
                  <c:v>0.60961075529999997</c:v>
                </c:pt>
                <c:pt idx="480">
                  <c:v>0.59583824429999999</c:v>
                </c:pt>
                <c:pt idx="481">
                  <c:v>0.59589067659999995</c:v>
                </c:pt>
                <c:pt idx="482">
                  <c:v>0.58124806839999998</c:v>
                </c:pt>
                <c:pt idx="483">
                  <c:v>0.58124806839999998</c:v>
                </c:pt>
                <c:pt idx="484">
                  <c:v>0.58124806839999998</c:v>
                </c:pt>
                <c:pt idx="485">
                  <c:v>0.67145303209999996</c:v>
                </c:pt>
                <c:pt idx="486">
                  <c:v>0.67145303209999996</c:v>
                </c:pt>
                <c:pt idx="487">
                  <c:v>0.67145303209999996</c:v>
                </c:pt>
                <c:pt idx="488">
                  <c:v>0.68612320329999998</c:v>
                </c:pt>
                <c:pt idx="489">
                  <c:v>0.64890192629999999</c:v>
                </c:pt>
                <c:pt idx="490">
                  <c:v>0.64890192629999999</c:v>
                </c:pt>
                <c:pt idx="491">
                  <c:v>0.64890192629999999</c:v>
                </c:pt>
                <c:pt idx="492">
                  <c:v>0.66095108170000005</c:v>
                </c:pt>
                <c:pt idx="493">
                  <c:v>0.73662697259999999</c:v>
                </c:pt>
                <c:pt idx="494">
                  <c:v>0.73757378659999995</c:v>
                </c:pt>
                <c:pt idx="495">
                  <c:v>0.75057559309999999</c:v>
                </c:pt>
                <c:pt idx="496">
                  <c:v>0.76092190500000001</c:v>
                </c:pt>
                <c:pt idx="497">
                  <c:v>0.76092190500000001</c:v>
                </c:pt>
                <c:pt idx="498">
                  <c:v>0.76092190500000001</c:v>
                </c:pt>
                <c:pt idx="499">
                  <c:v>0.80112038230000004</c:v>
                </c:pt>
                <c:pt idx="500">
                  <c:v>0.7882949521</c:v>
                </c:pt>
                <c:pt idx="501">
                  <c:v>0.76304136030000003</c:v>
                </c:pt>
                <c:pt idx="502">
                  <c:v>0.75609494610000005</c:v>
                </c:pt>
                <c:pt idx="503">
                  <c:v>0.82891886510000001</c:v>
                </c:pt>
                <c:pt idx="504">
                  <c:v>0.82891886510000001</c:v>
                </c:pt>
                <c:pt idx="505">
                  <c:v>0.82891886510000001</c:v>
                </c:pt>
                <c:pt idx="506">
                  <c:v>0.82583380360000003</c:v>
                </c:pt>
                <c:pt idx="507">
                  <c:v>0.81884440459999996</c:v>
                </c:pt>
                <c:pt idx="508">
                  <c:v>0.80198597220000001</c:v>
                </c:pt>
                <c:pt idx="509">
                  <c:v>0.77544885460000001</c:v>
                </c:pt>
                <c:pt idx="510">
                  <c:v>0.77891941740000004</c:v>
                </c:pt>
                <c:pt idx="511">
                  <c:v>0.77891941740000004</c:v>
                </c:pt>
                <c:pt idx="512">
                  <c:v>0.77891941740000004</c:v>
                </c:pt>
                <c:pt idx="513">
                  <c:v>0.79388872489999995</c:v>
                </c:pt>
                <c:pt idx="514">
                  <c:v>0.7992520072</c:v>
                </c:pt>
                <c:pt idx="515">
                  <c:v>0.7992520072</c:v>
                </c:pt>
                <c:pt idx="516">
                  <c:v>0.7992520072</c:v>
                </c:pt>
                <c:pt idx="517">
                  <c:v>0.79811210700000002</c:v>
                </c:pt>
                <c:pt idx="518">
                  <c:v>0.79811210700000002</c:v>
                </c:pt>
                <c:pt idx="519">
                  <c:v>0.79811210700000002</c:v>
                </c:pt>
                <c:pt idx="520">
                  <c:v>0.77116684790000001</c:v>
                </c:pt>
                <c:pt idx="521">
                  <c:v>0.72448716629999999</c:v>
                </c:pt>
                <c:pt idx="522">
                  <c:v>0.68619635189999995</c:v>
                </c:pt>
                <c:pt idx="523">
                  <c:v>0.73869077260000005</c:v>
                </c:pt>
                <c:pt idx="524">
                  <c:v>0.6856408571</c:v>
                </c:pt>
                <c:pt idx="525">
                  <c:v>0.6856408571</c:v>
                </c:pt>
                <c:pt idx="526">
                  <c:v>0.6856408571</c:v>
                </c:pt>
                <c:pt idx="527">
                  <c:v>0.68186664009999998</c:v>
                </c:pt>
                <c:pt idx="528">
                  <c:v>0.72881807460000003</c:v>
                </c:pt>
                <c:pt idx="529">
                  <c:v>0.74409406499999997</c:v>
                </c:pt>
                <c:pt idx="530">
                  <c:v>0.67917964090000005</c:v>
                </c:pt>
                <c:pt idx="531">
                  <c:v>0.6931359359</c:v>
                </c:pt>
                <c:pt idx="532">
                  <c:v>0.6931359359</c:v>
                </c:pt>
                <c:pt idx="533">
                  <c:v>0.6931359359</c:v>
                </c:pt>
                <c:pt idx="534">
                  <c:v>0.66577007430000001</c:v>
                </c:pt>
                <c:pt idx="535">
                  <c:v>0.67749384879999996</c:v>
                </c:pt>
                <c:pt idx="536">
                  <c:v>0.61942501329999999</c:v>
                </c:pt>
                <c:pt idx="537">
                  <c:v>0.61443105639999995</c:v>
                </c:pt>
                <c:pt idx="538">
                  <c:v>0.57233832780000005</c:v>
                </c:pt>
                <c:pt idx="539">
                  <c:v>0.57233832780000005</c:v>
                </c:pt>
                <c:pt idx="540">
                  <c:v>0.57233832780000005</c:v>
                </c:pt>
                <c:pt idx="541">
                  <c:v>0.57219353090000002</c:v>
                </c:pt>
                <c:pt idx="542">
                  <c:v>0.5692067918</c:v>
                </c:pt>
                <c:pt idx="543">
                  <c:v>0.58630619419999996</c:v>
                </c:pt>
                <c:pt idx="544">
                  <c:v>0.59530967759999998</c:v>
                </c:pt>
                <c:pt idx="545">
                  <c:v>0.60447970259999995</c:v>
                </c:pt>
                <c:pt idx="546">
                  <c:v>0.60447970259999995</c:v>
                </c:pt>
                <c:pt idx="547">
                  <c:v>0.60447970259999995</c:v>
                </c:pt>
                <c:pt idx="548">
                  <c:v>0.58702793239999995</c:v>
                </c:pt>
                <c:pt idx="549">
                  <c:v>0.57360870490000004</c:v>
                </c:pt>
                <c:pt idx="550">
                  <c:v>0.58225044500000001</c:v>
                </c:pt>
                <c:pt idx="551">
                  <c:v>0.54417577240000004</c:v>
                </c:pt>
                <c:pt idx="552">
                  <c:v>0.58391080620000002</c:v>
                </c:pt>
                <c:pt idx="553">
                  <c:v>0.58391080620000002</c:v>
                </c:pt>
                <c:pt idx="554">
                  <c:v>0.58391080620000002</c:v>
                </c:pt>
                <c:pt idx="555">
                  <c:v>0.52138849210000004</c:v>
                </c:pt>
                <c:pt idx="556">
                  <c:v>0.55276742999999995</c:v>
                </c:pt>
                <c:pt idx="557">
                  <c:v>0.5909902964</c:v>
                </c:pt>
                <c:pt idx="558">
                  <c:v>0.57048530310000001</c:v>
                </c:pt>
                <c:pt idx="559">
                  <c:v>0.61193803489999998</c:v>
                </c:pt>
                <c:pt idx="560">
                  <c:v>0.61193803489999998</c:v>
                </c:pt>
                <c:pt idx="561">
                  <c:v>0.61193803489999998</c:v>
                </c:pt>
                <c:pt idx="562">
                  <c:v>0.59973063410000005</c:v>
                </c:pt>
                <c:pt idx="563">
                  <c:v>0.59263246849999995</c:v>
                </c:pt>
                <c:pt idx="564">
                  <c:v>0.60085347410000001</c:v>
                </c:pt>
                <c:pt idx="565">
                  <c:v>0.61605453529999998</c:v>
                </c:pt>
                <c:pt idx="566">
                  <c:v>0.64037248899999999</c:v>
                </c:pt>
                <c:pt idx="567">
                  <c:v>0.64037248899999999</c:v>
                </c:pt>
                <c:pt idx="568">
                  <c:v>0.64037248899999999</c:v>
                </c:pt>
                <c:pt idx="569">
                  <c:v>0.60532677889999997</c:v>
                </c:pt>
                <c:pt idx="570">
                  <c:v>0.63276112740000001</c:v>
                </c:pt>
                <c:pt idx="571">
                  <c:v>0.64039265270000001</c:v>
                </c:pt>
                <c:pt idx="572">
                  <c:v>0.63744152990000003</c:v>
                </c:pt>
                <c:pt idx="573">
                  <c:v>0.64523534059999998</c:v>
                </c:pt>
                <c:pt idx="574">
                  <c:v>0.64523534059999998</c:v>
                </c:pt>
                <c:pt idx="575">
                  <c:v>0.64523534059999998</c:v>
                </c:pt>
                <c:pt idx="576">
                  <c:v>0.59289939629999999</c:v>
                </c:pt>
                <c:pt idx="577">
                  <c:v>0.6130443686</c:v>
                </c:pt>
                <c:pt idx="578">
                  <c:v>0.6130443686</c:v>
                </c:pt>
                <c:pt idx="579">
                  <c:v>0.59446222240000002</c:v>
                </c:pt>
                <c:pt idx="580">
                  <c:v>0.5929251364</c:v>
                </c:pt>
                <c:pt idx="581">
                  <c:v>0.5929251364</c:v>
                </c:pt>
                <c:pt idx="582">
                  <c:v>0.5929251364</c:v>
                </c:pt>
                <c:pt idx="583">
                  <c:v>0.65629712409999996</c:v>
                </c:pt>
                <c:pt idx="584">
                  <c:v>0.67613747989999995</c:v>
                </c:pt>
                <c:pt idx="585">
                  <c:v>0.69087232949999999</c:v>
                </c:pt>
                <c:pt idx="586">
                  <c:v>0.67099993219999998</c:v>
                </c:pt>
                <c:pt idx="587">
                  <c:v>0.6728626821</c:v>
                </c:pt>
                <c:pt idx="588">
                  <c:v>0.6728626821</c:v>
                </c:pt>
                <c:pt idx="589">
                  <c:v>0.6728626821</c:v>
                </c:pt>
                <c:pt idx="590">
                  <c:v>0.61296652460000001</c:v>
                </c:pt>
                <c:pt idx="591">
                  <c:v>0.61936620040000001</c:v>
                </c:pt>
                <c:pt idx="592">
                  <c:v>0.65483343520000004</c:v>
                </c:pt>
                <c:pt idx="593">
                  <c:v>0.65102379430000001</c:v>
                </c:pt>
                <c:pt idx="594">
                  <c:v>0.63707329550000003</c:v>
                </c:pt>
                <c:pt idx="595">
                  <c:v>0.63707329550000003</c:v>
                </c:pt>
                <c:pt idx="596">
                  <c:v>0.63707329550000003</c:v>
                </c:pt>
                <c:pt idx="597">
                  <c:v>0.61636439180000002</c:v>
                </c:pt>
                <c:pt idx="598">
                  <c:v>0.62324112070000004</c:v>
                </c:pt>
                <c:pt idx="599">
                  <c:v>0.62530736129999998</c:v>
                </c:pt>
                <c:pt idx="600">
                  <c:v>0.60729593879999999</c:v>
                </c:pt>
                <c:pt idx="601">
                  <c:v>0.63781525319999999</c:v>
                </c:pt>
                <c:pt idx="602">
                  <c:v>0.63781525319999999</c:v>
                </c:pt>
                <c:pt idx="603">
                  <c:v>0.63781525319999999</c:v>
                </c:pt>
                <c:pt idx="604">
                  <c:v>0.58933235549999996</c:v>
                </c:pt>
                <c:pt idx="605">
                  <c:v>0.53768185980000005</c:v>
                </c:pt>
                <c:pt idx="606">
                  <c:v>0.58771324439999995</c:v>
                </c:pt>
                <c:pt idx="607">
                  <c:v>0.57578626020000001</c:v>
                </c:pt>
                <c:pt idx="608">
                  <c:v>0.61853404999999995</c:v>
                </c:pt>
                <c:pt idx="609">
                  <c:v>0.61853404999999995</c:v>
                </c:pt>
                <c:pt idx="610">
                  <c:v>0.61853404999999995</c:v>
                </c:pt>
                <c:pt idx="611">
                  <c:v>0.60720842429999999</c:v>
                </c:pt>
                <c:pt idx="612">
                  <c:v>0.63196871509999997</c:v>
                </c:pt>
                <c:pt idx="613">
                  <c:v>0.64824600529999998</c:v>
                </c:pt>
                <c:pt idx="614">
                  <c:v>0.65160168669999996</c:v>
                </c:pt>
                <c:pt idx="615">
                  <c:v>0.64012575760000001</c:v>
                </c:pt>
                <c:pt idx="616">
                  <c:v>0.64012575760000001</c:v>
                </c:pt>
                <c:pt idx="617">
                  <c:v>0.64012575760000001</c:v>
                </c:pt>
                <c:pt idx="618">
                  <c:v>0.64490201189999996</c:v>
                </c:pt>
                <c:pt idx="619">
                  <c:v>0.64406338890000003</c:v>
                </c:pt>
                <c:pt idx="620">
                  <c:v>0.67259292719999997</c:v>
                </c:pt>
                <c:pt idx="621">
                  <c:v>0.70520116359999996</c:v>
                </c:pt>
                <c:pt idx="622">
                  <c:v>0.70280624270000003</c:v>
                </c:pt>
                <c:pt idx="623">
                  <c:v>0.70280624270000003</c:v>
                </c:pt>
                <c:pt idx="624">
                  <c:v>0.70280624270000003</c:v>
                </c:pt>
                <c:pt idx="625">
                  <c:v>0.60999322629999997</c:v>
                </c:pt>
                <c:pt idx="626">
                  <c:v>0.70880840899999997</c:v>
                </c:pt>
                <c:pt idx="627">
                  <c:v>0.74742763469999995</c:v>
                </c:pt>
                <c:pt idx="628">
                  <c:v>0.74742763469999995</c:v>
                </c:pt>
                <c:pt idx="629">
                  <c:v>0.74742763469999995</c:v>
                </c:pt>
                <c:pt idx="630">
                  <c:v>0.74742763469999995</c:v>
                </c:pt>
                <c:pt idx="631">
                  <c:v>0.74742763469999995</c:v>
                </c:pt>
                <c:pt idx="632">
                  <c:v>0.73045226210000003</c:v>
                </c:pt>
                <c:pt idx="633">
                  <c:v>0.69935657780000005</c:v>
                </c:pt>
                <c:pt idx="634">
                  <c:v>0.65685071019999997</c:v>
                </c:pt>
                <c:pt idx="635">
                  <c:v>0.6488708997</c:v>
                </c:pt>
                <c:pt idx="636">
                  <c:v>0.5712955166</c:v>
                </c:pt>
                <c:pt idx="637">
                  <c:v>0.5712955166</c:v>
                </c:pt>
                <c:pt idx="638">
                  <c:v>0.5712955166</c:v>
                </c:pt>
                <c:pt idx="639">
                  <c:v>0.58806476590000001</c:v>
                </c:pt>
                <c:pt idx="640">
                  <c:v>0.60610248349999996</c:v>
                </c:pt>
                <c:pt idx="641">
                  <c:v>0.63263614329999995</c:v>
                </c:pt>
                <c:pt idx="642">
                  <c:v>0.63263614329999995</c:v>
                </c:pt>
                <c:pt idx="643">
                  <c:v>0.63263614329999995</c:v>
                </c:pt>
                <c:pt idx="644">
                  <c:v>0.63263614329999995</c:v>
                </c:pt>
                <c:pt idx="645">
                  <c:v>0.63263614329999995</c:v>
                </c:pt>
                <c:pt idx="646">
                  <c:v>0.67318453349999996</c:v>
                </c:pt>
                <c:pt idx="647">
                  <c:v>0.62535017900000001</c:v>
                </c:pt>
                <c:pt idx="648">
                  <c:v>0.61200886759999995</c:v>
                </c:pt>
                <c:pt idx="649">
                  <c:v>0.61200886759999995</c:v>
                </c:pt>
                <c:pt idx="650">
                  <c:v>0.61200886759999995</c:v>
                </c:pt>
                <c:pt idx="651">
                  <c:v>0.61200886759999995</c:v>
                </c:pt>
                <c:pt idx="652">
                  <c:v>0.61200886759999995</c:v>
                </c:pt>
                <c:pt idx="653">
                  <c:v>0.54586099690000001</c:v>
                </c:pt>
                <c:pt idx="654">
                  <c:v>0.48748566049999997</c:v>
                </c:pt>
                <c:pt idx="655">
                  <c:v>0.56982508679999999</c:v>
                </c:pt>
                <c:pt idx="656">
                  <c:v>0.60167839310000004</c:v>
                </c:pt>
                <c:pt idx="657">
                  <c:v>0.59146256060000002</c:v>
                </c:pt>
                <c:pt idx="658">
                  <c:v>0.59146256060000002</c:v>
                </c:pt>
                <c:pt idx="659">
                  <c:v>0.59146256060000002</c:v>
                </c:pt>
                <c:pt idx="660">
                  <c:v>0.63784286970000004</c:v>
                </c:pt>
                <c:pt idx="661">
                  <c:v>0.63639810240000005</c:v>
                </c:pt>
                <c:pt idx="662">
                  <c:v>0.65240061159999996</c:v>
                </c:pt>
                <c:pt idx="663">
                  <c:v>0.65655029269999998</c:v>
                </c:pt>
                <c:pt idx="664">
                  <c:v>0.69602113200000004</c:v>
                </c:pt>
                <c:pt idx="665">
                  <c:v>0.69602113200000004</c:v>
                </c:pt>
                <c:pt idx="666">
                  <c:v>0.69602113200000004</c:v>
                </c:pt>
                <c:pt idx="667">
                  <c:v>0.69006730250000003</c:v>
                </c:pt>
                <c:pt idx="668">
                  <c:v>0.75200350599999999</c:v>
                </c:pt>
                <c:pt idx="669">
                  <c:v>0.74422879230000005</c:v>
                </c:pt>
                <c:pt idx="670">
                  <c:v>0.74669935409999999</c:v>
                </c:pt>
                <c:pt idx="671">
                  <c:v>0.71212836189999995</c:v>
                </c:pt>
                <c:pt idx="672">
                  <c:v>0.71212836189999995</c:v>
                </c:pt>
                <c:pt idx="673">
                  <c:v>0.71212836189999995</c:v>
                </c:pt>
                <c:pt idx="674">
                  <c:v>0.71673775770000003</c:v>
                </c:pt>
                <c:pt idx="675">
                  <c:v>0.72033516710000001</c:v>
                </c:pt>
                <c:pt idx="676">
                  <c:v>0.73590587740000002</c:v>
                </c:pt>
                <c:pt idx="677">
                  <c:v>0.7231766718</c:v>
                </c:pt>
                <c:pt idx="678">
                  <c:v>0.74149209780000003</c:v>
                </c:pt>
                <c:pt idx="679">
                  <c:v>0.74149209780000003</c:v>
                </c:pt>
                <c:pt idx="680">
                  <c:v>0.74149209780000003</c:v>
                </c:pt>
                <c:pt idx="681">
                  <c:v>0.72777616209999996</c:v>
                </c:pt>
                <c:pt idx="682">
                  <c:v>0.71836885689999996</c:v>
                </c:pt>
                <c:pt idx="683">
                  <c:v>0.79680102649999995</c:v>
                </c:pt>
                <c:pt idx="684">
                  <c:v>0.78542908069999995</c:v>
                </c:pt>
                <c:pt idx="685">
                  <c:v>0.86355245270000003</c:v>
                </c:pt>
                <c:pt idx="686">
                  <c:v>0.86355245270000003</c:v>
                </c:pt>
                <c:pt idx="687">
                  <c:v>0.86355245270000003</c:v>
                </c:pt>
                <c:pt idx="688">
                  <c:v>0.91804606129999999</c:v>
                </c:pt>
                <c:pt idx="689">
                  <c:v>0.94281835660000002</c:v>
                </c:pt>
                <c:pt idx="690">
                  <c:v>0.96349243200000001</c:v>
                </c:pt>
                <c:pt idx="691">
                  <c:v>0.93064387959999995</c:v>
                </c:pt>
                <c:pt idx="692">
                  <c:v>0.95936707359999995</c:v>
                </c:pt>
                <c:pt idx="693">
                  <c:v>0.95936707359999995</c:v>
                </c:pt>
                <c:pt idx="694">
                  <c:v>0.95936707359999995</c:v>
                </c:pt>
                <c:pt idx="695">
                  <c:v>0.91642170649999999</c:v>
                </c:pt>
                <c:pt idx="696">
                  <c:v>0.93755726829999997</c:v>
                </c:pt>
                <c:pt idx="697">
                  <c:v>0.9364387569</c:v>
                </c:pt>
                <c:pt idx="698">
                  <c:v>0.95856792810000002</c:v>
                </c:pt>
                <c:pt idx="699">
                  <c:v>0.92664684689999999</c:v>
                </c:pt>
                <c:pt idx="700">
                  <c:v>0.92664684689999999</c:v>
                </c:pt>
                <c:pt idx="701">
                  <c:v>0.92664684689999999</c:v>
                </c:pt>
                <c:pt idx="702">
                  <c:v>0.98234300549999998</c:v>
                </c:pt>
                <c:pt idx="703">
                  <c:v>1.0326884404000001</c:v>
                </c:pt>
                <c:pt idx="704">
                  <c:v>1.0243085595000001</c:v>
                </c:pt>
                <c:pt idx="705">
                  <c:v>0.98422530279999998</c:v>
                </c:pt>
                <c:pt idx="706">
                  <c:v>0.88530615229999998</c:v>
                </c:pt>
                <c:pt idx="707">
                  <c:v>0.88530615229999998</c:v>
                </c:pt>
                <c:pt idx="708">
                  <c:v>0.88530615229999998</c:v>
                </c:pt>
                <c:pt idx="709">
                  <c:v>0.8669983752</c:v>
                </c:pt>
                <c:pt idx="710">
                  <c:v>0.82993892290000004</c:v>
                </c:pt>
                <c:pt idx="711">
                  <c:v>0.85332935789999997</c:v>
                </c:pt>
                <c:pt idx="712">
                  <c:v>0.83304056969999996</c:v>
                </c:pt>
                <c:pt idx="713">
                  <c:v>0.7794004229</c:v>
                </c:pt>
                <c:pt idx="714">
                  <c:v>0.7794004229</c:v>
                </c:pt>
                <c:pt idx="715">
                  <c:v>0.7794004229</c:v>
                </c:pt>
                <c:pt idx="716">
                  <c:v>0.7766282095</c:v>
                </c:pt>
                <c:pt idx="717">
                  <c:v>0.853256758</c:v>
                </c:pt>
                <c:pt idx="718">
                  <c:v>0.72221694430000005</c:v>
                </c:pt>
                <c:pt idx="719">
                  <c:v>0.71719846919999997</c:v>
                </c:pt>
                <c:pt idx="720">
                  <c:v>0.72433246699999998</c:v>
                </c:pt>
                <c:pt idx="721">
                  <c:v>0.72433246699999998</c:v>
                </c:pt>
                <c:pt idx="722">
                  <c:v>0.72433246699999998</c:v>
                </c:pt>
                <c:pt idx="723">
                  <c:v>0.75038251590000005</c:v>
                </c:pt>
                <c:pt idx="724">
                  <c:v>0.74932195530000001</c:v>
                </c:pt>
                <c:pt idx="725">
                  <c:v>0.77022396569999996</c:v>
                </c:pt>
                <c:pt idx="726">
                  <c:v>0.80309354700000002</c:v>
                </c:pt>
                <c:pt idx="727">
                  <c:v>0.82117006219999999</c:v>
                </c:pt>
                <c:pt idx="728">
                  <c:v>0.82117006219999999</c:v>
                </c:pt>
                <c:pt idx="729">
                  <c:v>0.82117006219999999</c:v>
                </c:pt>
                <c:pt idx="730">
                  <c:v>0.82639153180000002</c:v>
                </c:pt>
                <c:pt idx="731">
                  <c:v>0.82058999610000005</c:v>
                </c:pt>
                <c:pt idx="732">
                  <c:v>0.75971920079999999</c:v>
                </c:pt>
                <c:pt idx="733">
                  <c:v>0.75830594569999998</c:v>
                </c:pt>
                <c:pt idx="734">
                  <c:v>0.78730155000000002</c:v>
                </c:pt>
                <c:pt idx="735">
                  <c:v>0.78730155000000002</c:v>
                </c:pt>
                <c:pt idx="736">
                  <c:v>0.78730155000000002</c:v>
                </c:pt>
                <c:pt idx="737">
                  <c:v>0.73251225639999995</c:v>
                </c:pt>
                <c:pt idx="738">
                  <c:v>0.76648474349999995</c:v>
                </c:pt>
                <c:pt idx="739">
                  <c:v>0.77546328669999998</c:v>
                </c:pt>
                <c:pt idx="740">
                  <c:v>0.76432786580000001</c:v>
                </c:pt>
                <c:pt idx="741">
                  <c:v>0.75548466169999995</c:v>
                </c:pt>
                <c:pt idx="742">
                  <c:v>0.75548466169999995</c:v>
                </c:pt>
                <c:pt idx="743">
                  <c:v>0.75548466169999995</c:v>
                </c:pt>
                <c:pt idx="744">
                  <c:v>0.77745026630000003</c:v>
                </c:pt>
                <c:pt idx="745">
                  <c:v>0.78385640249999999</c:v>
                </c:pt>
                <c:pt idx="746">
                  <c:v>0.91504599019999999</c:v>
                </c:pt>
                <c:pt idx="747">
                  <c:v>0.91095915800000005</c:v>
                </c:pt>
                <c:pt idx="748">
                  <c:v>0.85319920800000004</c:v>
                </c:pt>
                <c:pt idx="749">
                  <c:v>0.85319920800000004</c:v>
                </c:pt>
                <c:pt idx="750">
                  <c:v>0.85319920800000004</c:v>
                </c:pt>
                <c:pt idx="751">
                  <c:v>0.90645305450000002</c:v>
                </c:pt>
                <c:pt idx="752">
                  <c:v>0.88939874190000001</c:v>
                </c:pt>
                <c:pt idx="753">
                  <c:v>0.90675459199999997</c:v>
                </c:pt>
                <c:pt idx="754">
                  <c:v>0.90149848519999998</c:v>
                </c:pt>
                <c:pt idx="755">
                  <c:v>0.95611964660000004</c:v>
                </c:pt>
                <c:pt idx="756">
                  <c:v>0.95611964660000004</c:v>
                </c:pt>
                <c:pt idx="757">
                  <c:v>0.95611964660000004</c:v>
                </c:pt>
                <c:pt idx="758">
                  <c:v>0.95645613370000004</c:v>
                </c:pt>
                <c:pt idx="759">
                  <c:v>0.94311760870000005</c:v>
                </c:pt>
                <c:pt idx="760">
                  <c:v>0.94424521080000001</c:v>
                </c:pt>
                <c:pt idx="761">
                  <c:v>1.0105530244000001</c:v>
                </c:pt>
                <c:pt idx="762">
                  <c:v>1.0293149736</c:v>
                </c:pt>
                <c:pt idx="763">
                  <c:v>1.0293149736</c:v>
                </c:pt>
                <c:pt idx="764">
                  <c:v>1.0293149736</c:v>
                </c:pt>
                <c:pt idx="765">
                  <c:v>0.96089924069999999</c:v>
                </c:pt>
                <c:pt idx="766">
                  <c:v>0.95244495029999998</c:v>
                </c:pt>
                <c:pt idx="767">
                  <c:v>0.94883918150000002</c:v>
                </c:pt>
                <c:pt idx="768">
                  <c:v>0.90824865399999999</c:v>
                </c:pt>
                <c:pt idx="769">
                  <c:v>0.90783009260000003</c:v>
                </c:pt>
                <c:pt idx="770">
                  <c:v>0.90783009260000003</c:v>
                </c:pt>
                <c:pt idx="771">
                  <c:v>0.90783009260000003</c:v>
                </c:pt>
                <c:pt idx="772">
                  <c:v>0.8922032111</c:v>
                </c:pt>
                <c:pt idx="773">
                  <c:v>0.9032803076</c:v>
                </c:pt>
                <c:pt idx="774">
                  <c:v>0.92902803990000005</c:v>
                </c:pt>
                <c:pt idx="775">
                  <c:v>0.96709606329999998</c:v>
                </c:pt>
                <c:pt idx="776">
                  <c:v>1.0501578979999999</c:v>
                </c:pt>
                <c:pt idx="777">
                  <c:v>1.0501578979999999</c:v>
                </c:pt>
                <c:pt idx="778">
                  <c:v>1.0501578979999999</c:v>
                </c:pt>
                <c:pt idx="779">
                  <c:v>1.0305304393000001</c:v>
                </c:pt>
                <c:pt idx="780">
                  <c:v>1.0753267251</c:v>
                </c:pt>
                <c:pt idx="781">
                  <c:v>1.0214075613</c:v>
                </c:pt>
                <c:pt idx="782">
                  <c:v>1.0089811009</c:v>
                </c:pt>
                <c:pt idx="783">
                  <c:v>0.98043332009999995</c:v>
                </c:pt>
                <c:pt idx="784">
                  <c:v>0.98043332009999995</c:v>
                </c:pt>
                <c:pt idx="785">
                  <c:v>0.98043332009999995</c:v>
                </c:pt>
                <c:pt idx="786">
                  <c:v>0.9730379146</c:v>
                </c:pt>
                <c:pt idx="787">
                  <c:v>0.9487390859</c:v>
                </c:pt>
                <c:pt idx="788">
                  <c:v>0.94906254410000002</c:v>
                </c:pt>
                <c:pt idx="789">
                  <c:v>0.96548394260000003</c:v>
                </c:pt>
                <c:pt idx="790">
                  <c:v>0.96548394260000003</c:v>
                </c:pt>
                <c:pt idx="791">
                  <c:v>0.96548394260000003</c:v>
                </c:pt>
                <c:pt idx="792">
                  <c:v>0.96548394260000003</c:v>
                </c:pt>
                <c:pt idx="793">
                  <c:v>0.97120542300000001</c:v>
                </c:pt>
                <c:pt idx="794">
                  <c:v>0.93630651899999995</c:v>
                </c:pt>
                <c:pt idx="795">
                  <c:v>0.89781986209999998</c:v>
                </c:pt>
                <c:pt idx="796">
                  <c:v>0.88755908699999997</c:v>
                </c:pt>
                <c:pt idx="797">
                  <c:v>0.90322118579999999</c:v>
                </c:pt>
                <c:pt idx="798">
                  <c:v>0.90322118579999999</c:v>
                </c:pt>
                <c:pt idx="799">
                  <c:v>0.90322118579999999</c:v>
                </c:pt>
                <c:pt idx="800">
                  <c:v>0.91964631360000004</c:v>
                </c:pt>
                <c:pt idx="801">
                  <c:v>0.92278834399999998</c:v>
                </c:pt>
                <c:pt idx="802">
                  <c:v>0.92522050369999997</c:v>
                </c:pt>
                <c:pt idx="803">
                  <c:v>0.90306772690000003</c:v>
                </c:pt>
                <c:pt idx="804">
                  <c:v>0.90599520990000004</c:v>
                </c:pt>
                <c:pt idx="805">
                  <c:v>0.90599520990000004</c:v>
                </c:pt>
                <c:pt idx="806">
                  <c:v>0.90599520990000004</c:v>
                </c:pt>
                <c:pt idx="807">
                  <c:v>0.90965673479999998</c:v>
                </c:pt>
                <c:pt idx="808">
                  <c:v>0.95399819939999997</c:v>
                </c:pt>
                <c:pt idx="809">
                  <c:v>1.0070901453000001</c:v>
                </c:pt>
                <c:pt idx="810">
                  <c:v>0.97234950580000001</c:v>
                </c:pt>
                <c:pt idx="811">
                  <c:v>0.97631221550000002</c:v>
                </c:pt>
                <c:pt idx="812">
                  <c:v>0.97631221550000002</c:v>
                </c:pt>
                <c:pt idx="813">
                  <c:v>0.97631221550000002</c:v>
                </c:pt>
                <c:pt idx="814">
                  <c:v>0.99699758869999999</c:v>
                </c:pt>
                <c:pt idx="815">
                  <c:v>0.99714157280000004</c:v>
                </c:pt>
                <c:pt idx="816">
                  <c:v>0.99922489209999998</c:v>
                </c:pt>
                <c:pt idx="817">
                  <c:v>1.0038565318999999</c:v>
                </c:pt>
                <c:pt idx="818">
                  <c:v>1.0626081946999999</c:v>
                </c:pt>
                <c:pt idx="819">
                  <c:v>1.0626081946999999</c:v>
                </c:pt>
                <c:pt idx="820">
                  <c:v>1.0626081946999999</c:v>
                </c:pt>
                <c:pt idx="821">
                  <c:v>1.0456109661999999</c:v>
                </c:pt>
                <c:pt idx="822">
                  <c:v>1.0507623463</c:v>
                </c:pt>
                <c:pt idx="823">
                  <c:v>1.0714981606</c:v>
                </c:pt>
                <c:pt idx="824">
                  <c:v>0.99206987219999998</c:v>
                </c:pt>
                <c:pt idx="825">
                  <c:v>0.99206987219999998</c:v>
                </c:pt>
                <c:pt idx="826">
                  <c:v>0.99206987219999998</c:v>
                </c:pt>
                <c:pt idx="827">
                  <c:v>0.99206987219999998</c:v>
                </c:pt>
                <c:pt idx="828">
                  <c:v>1.0166380612000001</c:v>
                </c:pt>
                <c:pt idx="829">
                  <c:v>1.0494185506</c:v>
                </c:pt>
                <c:pt idx="830">
                  <c:v>1.0885600618</c:v>
                </c:pt>
                <c:pt idx="831">
                  <c:v>1.1072511044</c:v>
                </c:pt>
                <c:pt idx="832">
                  <c:v>1.1595672109999999</c:v>
                </c:pt>
                <c:pt idx="833">
                  <c:v>1.1595672109999999</c:v>
                </c:pt>
                <c:pt idx="834">
                  <c:v>1.1595672109999999</c:v>
                </c:pt>
                <c:pt idx="835">
                  <c:v>1.1836793021000001</c:v>
                </c:pt>
                <c:pt idx="836">
                  <c:v>1.1683826946</c:v>
                </c:pt>
                <c:pt idx="837">
                  <c:v>1.2225266941999999</c:v>
                </c:pt>
                <c:pt idx="838">
                  <c:v>1.2225266941999999</c:v>
                </c:pt>
                <c:pt idx="839">
                  <c:v>1.2225266941999999</c:v>
                </c:pt>
                <c:pt idx="840">
                  <c:v>1.2225266941999999</c:v>
                </c:pt>
                <c:pt idx="841">
                  <c:v>1.2225266941999999</c:v>
                </c:pt>
                <c:pt idx="842">
                  <c:v>1.2195833776</c:v>
                </c:pt>
                <c:pt idx="843">
                  <c:v>1.2222240353</c:v>
                </c:pt>
                <c:pt idx="844">
                  <c:v>1.2329877142000001</c:v>
                </c:pt>
                <c:pt idx="845">
                  <c:v>1.254834512</c:v>
                </c:pt>
                <c:pt idx="846">
                  <c:v>1.2334996049</c:v>
                </c:pt>
                <c:pt idx="847">
                  <c:v>1.2334996049</c:v>
                </c:pt>
                <c:pt idx="848">
                  <c:v>1.2334996049</c:v>
                </c:pt>
                <c:pt idx="849">
                  <c:v>1.2549604298000001</c:v>
                </c:pt>
                <c:pt idx="850">
                  <c:v>1.2308374191</c:v>
                </c:pt>
                <c:pt idx="851">
                  <c:v>1.2561687087</c:v>
                </c:pt>
                <c:pt idx="852">
                  <c:v>1.2077224468000001</c:v>
                </c:pt>
                <c:pt idx="853">
                  <c:v>1.2321008704</c:v>
                </c:pt>
                <c:pt idx="854">
                  <c:v>1.2321008704</c:v>
                </c:pt>
                <c:pt idx="855">
                  <c:v>1.2321008704</c:v>
                </c:pt>
                <c:pt idx="856">
                  <c:v>1.2889661536000001</c:v>
                </c:pt>
                <c:pt idx="857">
                  <c:v>1.3210009909</c:v>
                </c:pt>
                <c:pt idx="858">
                  <c:v>1.2375259731999999</c:v>
                </c:pt>
                <c:pt idx="859">
                  <c:v>1.3082377840999999</c:v>
                </c:pt>
                <c:pt idx="860">
                  <c:v>1.2822991638000001</c:v>
                </c:pt>
                <c:pt idx="861">
                  <c:v>1.2822991638000001</c:v>
                </c:pt>
                <c:pt idx="862">
                  <c:v>1.2822991638000001</c:v>
                </c:pt>
                <c:pt idx="863">
                  <c:v>1.2669802333</c:v>
                </c:pt>
                <c:pt idx="864">
                  <c:v>1.3110509771000001</c:v>
                </c:pt>
                <c:pt idx="865">
                  <c:v>1.3608785477000001</c:v>
                </c:pt>
                <c:pt idx="866">
                  <c:v>1.3490088941</c:v>
                </c:pt>
                <c:pt idx="867">
                  <c:v>1.270730412</c:v>
                </c:pt>
                <c:pt idx="868">
                  <c:v>1.270730412</c:v>
                </c:pt>
                <c:pt idx="869">
                  <c:v>1.270730412</c:v>
                </c:pt>
                <c:pt idx="870">
                  <c:v>1.270730412</c:v>
                </c:pt>
                <c:pt idx="871">
                  <c:v>1.308518115</c:v>
                </c:pt>
                <c:pt idx="872">
                  <c:v>1.2530351327</c:v>
                </c:pt>
                <c:pt idx="873">
                  <c:v>1.2230856435999999</c:v>
                </c:pt>
                <c:pt idx="874">
                  <c:v>1.1842058729</c:v>
                </c:pt>
                <c:pt idx="875">
                  <c:v>1.1842058729</c:v>
                </c:pt>
                <c:pt idx="876">
                  <c:v>1.1842058729</c:v>
                </c:pt>
                <c:pt idx="877">
                  <c:v>1.2240688896</c:v>
                </c:pt>
                <c:pt idx="878">
                  <c:v>1.0865640996999999</c:v>
                </c:pt>
                <c:pt idx="879">
                  <c:v>1.1004226801999999</c:v>
                </c:pt>
                <c:pt idx="880">
                  <c:v>1.1075968978999999</c:v>
                </c:pt>
                <c:pt idx="881">
                  <c:v>1.1745289573</c:v>
                </c:pt>
                <c:pt idx="882">
                  <c:v>1.1745289573</c:v>
                </c:pt>
                <c:pt idx="883">
                  <c:v>1.1745289573</c:v>
                </c:pt>
                <c:pt idx="884">
                  <c:v>1.2131391397</c:v>
                </c:pt>
                <c:pt idx="885">
                  <c:v>1.223013315</c:v>
                </c:pt>
                <c:pt idx="886">
                  <c:v>1.2234087521999999</c:v>
                </c:pt>
                <c:pt idx="887">
                  <c:v>1.2092818144999999</c:v>
                </c:pt>
                <c:pt idx="888">
                  <c:v>1.254987581</c:v>
                </c:pt>
                <c:pt idx="889">
                  <c:v>1.254987581</c:v>
                </c:pt>
                <c:pt idx="890">
                  <c:v>1.254987581</c:v>
                </c:pt>
                <c:pt idx="891">
                  <c:v>1.3016068091999999</c:v>
                </c:pt>
                <c:pt idx="892">
                  <c:v>1.3301592599000001</c:v>
                </c:pt>
                <c:pt idx="893">
                  <c:v>1.3490654683000001</c:v>
                </c:pt>
                <c:pt idx="894">
                  <c:v>1.3815543778999999</c:v>
                </c:pt>
                <c:pt idx="895">
                  <c:v>1.4258321731000001</c:v>
                </c:pt>
                <c:pt idx="896">
                  <c:v>1.4258321731000001</c:v>
                </c:pt>
                <c:pt idx="897">
                  <c:v>1.4258321731000001</c:v>
                </c:pt>
                <c:pt idx="898">
                  <c:v>1.4200868765000001</c:v>
                </c:pt>
                <c:pt idx="899">
                  <c:v>1.4704623428000001</c:v>
                </c:pt>
                <c:pt idx="900">
                  <c:v>1.5310871664000001</c:v>
                </c:pt>
                <c:pt idx="901">
                  <c:v>1.5069083203</c:v>
                </c:pt>
                <c:pt idx="902">
                  <c:v>1.458813339</c:v>
                </c:pt>
                <c:pt idx="903">
                  <c:v>1.458813339</c:v>
                </c:pt>
                <c:pt idx="904">
                  <c:v>1.458813339</c:v>
                </c:pt>
                <c:pt idx="905">
                  <c:v>1.5073157354</c:v>
                </c:pt>
                <c:pt idx="906">
                  <c:v>1.5291682557999999</c:v>
                </c:pt>
                <c:pt idx="907">
                  <c:v>1.4484989496</c:v>
                </c:pt>
                <c:pt idx="908">
                  <c:v>1.3711673574000001</c:v>
                </c:pt>
                <c:pt idx="909">
                  <c:v>1.3731369583999999</c:v>
                </c:pt>
                <c:pt idx="910">
                  <c:v>1.3731369583999999</c:v>
                </c:pt>
                <c:pt idx="911">
                  <c:v>1.3731369583999999</c:v>
                </c:pt>
                <c:pt idx="912">
                  <c:v>1.3727461542999999</c:v>
                </c:pt>
                <c:pt idx="913">
                  <c:v>1.4357607255</c:v>
                </c:pt>
                <c:pt idx="914">
                  <c:v>1.4384808051</c:v>
                </c:pt>
                <c:pt idx="915">
                  <c:v>1.4817039963</c:v>
                </c:pt>
                <c:pt idx="916">
                  <c:v>1.4139323515</c:v>
                </c:pt>
                <c:pt idx="917">
                  <c:v>1.4139323515</c:v>
                </c:pt>
                <c:pt idx="918">
                  <c:v>1.4139323515</c:v>
                </c:pt>
                <c:pt idx="919">
                  <c:v>1.4389951636</c:v>
                </c:pt>
                <c:pt idx="920">
                  <c:v>1.3844471384999999</c:v>
                </c:pt>
                <c:pt idx="921">
                  <c:v>1.3282589362999999</c:v>
                </c:pt>
                <c:pt idx="922">
                  <c:v>1.3281890784999999</c:v>
                </c:pt>
                <c:pt idx="923">
                  <c:v>1.3462381178</c:v>
                </c:pt>
                <c:pt idx="924">
                  <c:v>1.3462381178</c:v>
                </c:pt>
                <c:pt idx="925">
                  <c:v>1.3462381178</c:v>
                </c:pt>
                <c:pt idx="926">
                  <c:v>1.3694386870999999</c:v>
                </c:pt>
                <c:pt idx="927">
                  <c:v>1.4419444774000001</c:v>
                </c:pt>
                <c:pt idx="928">
                  <c:v>1.415570285</c:v>
                </c:pt>
                <c:pt idx="929">
                  <c:v>1.4564056146</c:v>
                </c:pt>
                <c:pt idx="930">
                  <c:v>1.5035185504999999</c:v>
                </c:pt>
                <c:pt idx="931">
                  <c:v>1.5035185504999999</c:v>
                </c:pt>
                <c:pt idx="932">
                  <c:v>1.5035185504999999</c:v>
                </c:pt>
                <c:pt idx="933">
                  <c:v>1.5035185504999999</c:v>
                </c:pt>
                <c:pt idx="934">
                  <c:v>1.460357648</c:v>
                </c:pt>
                <c:pt idx="935">
                  <c:v>1.4847417634</c:v>
                </c:pt>
                <c:pt idx="936">
                  <c:v>1.4091055259</c:v>
                </c:pt>
                <c:pt idx="937">
                  <c:v>1.3498174167999999</c:v>
                </c:pt>
                <c:pt idx="938">
                  <c:v>1.3498174167999999</c:v>
                </c:pt>
                <c:pt idx="939">
                  <c:v>1.3498174167999999</c:v>
                </c:pt>
                <c:pt idx="940">
                  <c:v>1.3634890957000001</c:v>
                </c:pt>
                <c:pt idx="941">
                  <c:v>1.3461125807000001</c:v>
                </c:pt>
                <c:pt idx="942">
                  <c:v>1.3434646734</c:v>
                </c:pt>
                <c:pt idx="943">
                  <c:v>1.3561817456</c:v>
                </c:pt>
                <c:pt idx="944">
                  <c:v>1.3246055216999999</c:v>
                </c:pt>
                <c:pt idx="945">
                  <c:v>1.3246055216999999</c:v>
                </c:pt>
                <c:pt idx="946">
                  <c:v>1.3246055216999999</c:v>
                </c:pt>
                <c:pt idx="947">
                  <c:v>1.3909243123999999</c:v>
                </c:pt>
                <c:pt idx="948">
                  <c:v>1.371226276</c:v>
                </c:pt>
                <c:pt idx="949">
                  <c:v>1.3645233742</c:v>
                </c:pt>
                <c:pt idx="950">
                  <c:v>1.3535032717</c:v>
                </c:pt>
                <c:pt idx="951">
                  <c:v>1.3970361734000001</c:v>
                </c:pt>
                <c:pt idx="952">
                  <c:v>1.3970361734000001</c:v>
                </c:pt>
                <c:pt idx="953">
                  <c:v>1.3970361734000001</c:v>
                </c:pt>
                <c:pt idx="954">
                  <c:v>1.4189859166000001</c:v>
                </c:pt>
                <c:pt idx="955">
                  <c:v>1.4086503873</c:v>
                </c:pt>
                <c:pt idx="956">
                  <c:v>1.4931905490999999</c:v>
                </c:pt>
                <c:pt idx="957">
                  <c:v>1.5186473791999999</c:v>
                </c:pt>
                <c:pt idx="958">
                  <c:v>1.4566241283000001</c:v>
                </c:pt>
                <c:pt idx="959">
                  <c:v>1.4566241283000001</c:v>
                </c:pt>
                <c:pt idx="960">
                  <c:v>1.4566241283000001</c:v>
                </c:pt>
                <c:pt idx="961">
                  <c:v>1.4082079732999999</c:v>
                </c:pt>
                <c:pt idx="962">
                  <c:v>1.3716108062000001</c:v>
                </c:pt>
                <c:pt idx="963">
                  <c:v>1.4411141027000001</c:v>
                </c:pt>
                <c:pt idx="964">
                  <c:v>1.4128842912999999</c:v>
                </c:pt>
                <c:pt idx="965">
                  <c:v>1.414805503</c:v>
                </c:pt>
                <c:pt idx="966">
                  <c:v>1.414805503</c:v>
                </c:pt>
                <c:pt idx="967">
                  <c:v>1.414805503</c:v>
                </c:pt>
                <c:pt idx="968">
                  <c:v>1.4545347431</c:v>
                </c:pt>
                <c:pt idx="969">
                  <c:v>1.3693535689</c:v>
                </c:pt>
                <c:pt idx="970">
                  <c:v>1.3878091522</c:v>
                </c:pt>
                <c:pt idx="971">
                  <c:v>1.3938684792</c:v>
                </c:pt>
                <c:pt idx="972">
                  <c:v>1.4099276968000001</c:v>
                </c:pt>
                <c:pt idx="973">
                  <c:v>1.4099276968000001</c:v>
                </c:pt>
                <c:pt idx="974">
                  <c:v>1.4099276968000001</c:v>
                </c:pt>
                <c:pt idx="975">
                  <c:v>1.3167617490000001</c:v>
                </c:pt>
                <c:pt idx="976">
                  <c:v>1.3881957707999999</c:v>
                </c:pt>
                <c:pt idx="977">
                  <c:v>1.4170754964000001</c:v>
                </c:pt>
                <c:pt idx="978">
                  <c:v>1.3599231217000001</c:v>
                </c:pt>
                <c:pt idx="979">
                  <c:v>1.3096948415</c:v>
                </c:pt>
                <c:pt idx="980">
                  <c:v>1.3096948415</c:v>
                </c:pt>
                <c:pt idx="981">
                  <c:v>1.3096948415</c:v>
                </c:pt>
                <c:pt idx="982">
                  <c:v>1.3096948415</c:v>
                </c:pt>
                <c:pt idx="983">
                  <c:v>1.3096948415</c:v>
                </c:pt>
                <c:pt idx="984">
                  <c:v>1.3096948415</c:v>
                </c:pt>
                <c:pt idx="985">
                  <c:v>1.3649852387999999</c:v>
                </c:pt>
                <c:pt idx="986">
                  <c:v>1.2835763266</c:v>
                </c:pt>
                <c:pt idx="987">
                  <c:v>1.2835763266</c:v>
                </c:pt>
                <c:pt idx="988">
                  <c:v>1.2835763266</c:v>
                </c:pt>
                <c:pt idx="989">
                  <c:v>1.3180301649999999</c:v>
                </c:pt>
                <c:pt idx="990">
                  <c:v>1.31800969</c:v>
                </c:pt>
                <c:pt idx="991">
                  <c:v>1.31800969</c:v>
                </c:pt>
                <c:pt idx="992">
                  <c:v>1.31800969</c:v>
                </c:pt>
                <c:pt idx="993">
                  <c:v>1.3036958282</c:v>
                </c:pt>
                <c:pt idx="994">
                  <c:v>1.3036958282</c:v>
                </c:pt>
                <c:pt idx="995">
                  <c:v>1.3036958282</c:v>
                </c:pt>
                <c:pt idx="996">
                  <c:v>1.3036958282</c:v>
                </c:pt>
                <c:pt idx="997">
                  <c:v>1.3036958282</c:v>
                </c:pt>
                <c:pt idx="998">
                  <c:v>1.3741680397</c:v>
                </c:pt>
                <c:pt idx="999">
                  <c:v>1.3991229037999999</c:v>
                </c:pt>
                <c:pt idx="1000">
                  <c:v>1.3621703326000001</c:v>
                </c:pt>
                <c:pt idx="1001">
                  <c:v>1.3621703326000001</c:v>
                </c:pt>
                <c:pt idx="1002">
                  <c:v>1.3621703326000001</c:v>
                </c:pt>
                <c:pt idx="1003">
                  <c:v>1.3621703326000001</c:v>
                </c:pt>
                <c:pt idx="1004">
                  <c:v>1.3621703326000001</c:v>
                </c:pt>
                <c:pt idx="1005">
                  <c:v>1.3560601038</c:v>
                </c:pt>
                <c:pt idx="1006">
                  <c:v>1.3437294388000001</c:v>
                </c:pt>
                <c:pt idx="1007">
                  <c:v>1.3604717679</c:v>
                </c:pt>
                <c:pt idx="1008">
                  <c:v>1.3604717679</c:v>
                </c:pt>
                <c:pt idx="1009">
                  <c:v>1.3604717679</c:v>
                </c:pt>
                <c:pt idx="1010">
                  <c:v>1.3982242589</c:v>
                </c:pt>
                <c:pt idx="1011">
                  <c:v>1.3439052067999999</c:v>
                </c:pt>
                <c:pt idx="1012">
                  <c:v>1.364181973</c:v>
                </c:pt>
                <c:pt idx="1013">
                  <c:v>1.3556621092000001</c:v>
                </c:pt>
                <c:pt idx="1014">
                  <c:v>1.3254901877</c:v>
                </c:pt>
                <c:pt idx="1015">
                  <c:v>1.3254901877</c:v>
                </c:pt>
                <c:pt idx="1016">
                  <c:v>1.3254901877</c:v>
                </c:pt>
                <c:pt idx="1017">
                  <c:v>1.3913351276999999</c:v>
                </c:pt>
                <c:pt idx="1018">
                  <c:v>1.3820755011999999</c:v>
                </c:pt>
                <c:pt idx="1019">
                  <c:v>1.3801713191</c:v>
                </c:pt>
                <c:pt idx="1020">
                  <c:v>1.3641398515000001</c:v>
                </c:pt>
                <c:pt idx="1021">
                  <c:v>1.4618973061</c:v>
                </c:pt>
                <c:pt idx="1022">
                  <c:v>1.4618973061</c:v>
                </c:pt>
                <c:pt idx="1023">
                  <c:v>1.4618973061</c:v>
                </c:pt>
                <c:pt idx="1024">
                  <c:v>1.4278506815000001</c:v>
                </c:pt>
                <c:pt idx="1025">
                  <c:v>1.4101804721</c:v>
                </c:pt>
                <c:pt idx="1026">
                  <c:v>1.3894668268999999</c:v>
                </c:pt>
                <c:pt idx="1027">
                  <c:v>1.3643095774</c:v>
                </c:pt>
                <c:pt idx="1028">
                  <c:v>1.3880288044</c:v>
                </c:pt>
                <c:pt idx="1029">
                  <c:v>1.3880288044</c:v>
                </c:pt>
                <c:pt idx="1030">
                  <c:v>1.3880288044</c:v>
                </c:pt>
                <c:pt idx="1031">
                  <c:v>1.3360143973</c:v>
                </c:pt>
                <c:pt idx="1032">
                  <c:v>1.3395817940000001</c:v>
                </c:pt>
                <c:pt idx="1033">
                  <c:v>1.3395817940000001</c:v>
                </c:pt>
                <c:pt idx="1034">
                  <c:v>1.3839253227999999</c:v>
                </c:pt>
                <c:pt idx="1035">
                  <c:v>1.3751576399000001</c:v>
                </c:pt>
                <c:pt idx="1036">
                  <c:v>1.3751576399000001</c:v>
                </c:pt>
                <c:pt idx="1037">
                  <c:v>1.3751576399000001</c:v>
                </c:pt>
                <c:pt idx="1038">
                  <c:v>1.3882740819999999</c:v>
                </c:pt>
                <c:pt idx="1039">
                  <c:v>1.4157869779000001</c:v>
                </c:pt>
                <c:pt idx="1040">
                  <c:v>1.3139759340999999</c:v>
                </c:pt>
                <c:pt idx="1041">
                  <c:v>1.31148588</c:v>
                </c:pt>
                <c:pt idx="1042">
                  <c:v>1.3159469049000001</c:v>
                </c:pt>
                <c:pt idx="1043">
                  <c:v>1.3159469049000001</c:v>
                </c:pt>
                <c:pt idx="1044">
                  <c:v>1.3159469049000001</c:v>
                </c:pt>
                <c:pt idx="1045">
                  <c:v>1.3406132965999999</c:v>
                </c:pt>
                <c:pt idx="1046">
                  <c:v>1.2817174217</c:v>
                </c:pt>
                <c:pt idx="1047">
                  <c:v>1.3266025312</c:v>
                </c:pt>
                <c:pt idx="1048">
                  <c:v>1.2742032056000001</c:v>
                </c:pt>
                <c:pt idx="1049">
                  <c:v>1.2998615285999999</c:v>
                </c:pt>
                <c:pt idx="1050">
                  <c:v>1.2998615285999999</c:v>
                </c:pt>
                <c:pt idx="1051">
                  <c:v>1.2998615285999999</c:v>
                </c:pt>
                <c:pt idx="1052">
                  <c:v>1.3351746446999999</c:v>
                </c:pt>
                <c:pt idx="1053">
                  <c:v>1.2640205752</c:v>
                </c:pt>
                <c:pt idx="1054">
                  <c:v>1.244538224</c:v>
                </c:pt>
                <c:pt idx="1055">
                  <c:v>1.317967857</c:v>
                </c:pt>
                <c:pt idx="1056">
                  <c:v>1.3045831586000001</c:v>
                </c:pt>
                <c:pt idx="1057">
                  <c:v>1.3045831586000001</c:v>
                </c:pt>
                <c:pt idx="1058">
                  <c:v>1.3045831586000001</c:v>
                </c:pt>
                <c:pt idx="1059">
                  <c:v>1.333475215</c:v>
                </c:pt>
                <c:pt idx="1060">
                  <c:v>1.4026406729000001</c:v>
                </c:pt>
                <c:pt idx="1061">
                  <c:v>1.3692127677000001</c:v>
                </c:pt>
                <c:pt idx="1062">
                  <c:v>1.3378498822</c:v>
                </c:pt>
                <c:pt idx="1063">
                  <c:v>1.3068812842999999</c:v>
                </c:pt>
                <c:pt idx="1064">
                  <c:v>1.3068812842999999</c:v>
                </c:pt>
                <c:pt idx="1065">
                  <c:v>1.3068812842999999</c:v>
                </c:pt>
                <c:pt idx="1066">
                  <c:v>1.3542390105</c:v>
                </c:pt>
                <c:pt idx="1067">
                  <c:v>1.4082445386</c:v>
                </c:pt>
                <c:pt idx="1068">
                  <c:v>1.3834316817000001</c:v>
                </c:pt>
                <c:pt idx="1069">
                  <c:v>1.4238708318</c:v>
                </c:pt>
                <c:pt idx="1070">
                  <c:v>1.3942488834</c:v>
                </c:pt>
                <c:pt idx="1071">
                  <c:v>1.3942488834</c:v>
                </c:pt>
                <c:pt idx="1072">
                  <c:v>1.3942488834</c:v>
                </c:pt>
                <c:pt idx="1073">
                  <c:v>1.4150189816000001</c:v>
                </c:pt>
                <c:pt idx="1074">
                  <c:v>1.3999642999999999</c:v>
                </c:pt>
                <c:pt idx="1075">
                  <c:v>1.4286675043999999</c:v>
                </c:pt>
                <c:pt idx="1076">
                  <c:v>1.5350641405000001</c:v>
                </c:pt>
                <c:pt idx="1077">
                  <c:v>1.6170022896</c:v>
                </c:pt>
                <c:pt idx="1078">
                  <c:v>1.6170022896</c:v>
                </c:pt>
                <c:pt idx="1079">
                  <c:v>1.6170022896</c:v>
                </c:pt>
                <c:pt idx="1080">
                  <c:v>1.5747421109999999</c:v>
                </c:pt>
                <c:pt idx="1081">
                  <c:v>1.5283335746</c:v>
                </c:pt>
                <c:pt idx="1082">
                  <c:v>1.4671740263999999</c:v>
                </c:pt>
                <c:pt idx="1083">
                  <c:v>1.5108607983</c:v>
                </c:pt>
                <c:pt idx="1084">
                  <c:v>1.4335392724</c:v>
                </c:pt>
                <c:pt idx="1085">
                  <c:v>1.4335392724</c:v>
                </c:pt>
                <c:pt idx="1086">
                  <c:v>1.4335392724</c:v>
                </c:pt>
                <c:pt idx="1087">
                  <c:v>1.3799745121</c:v>
                </c:pt>
                <c:pt idx="1088">
                  <c:v>1.3959525345999999</c:v>
                </c:pt>
                <c:pt idx="1089">
                  <c:v>1.4465554938</c:v>
                </c:pt>
                <c:pt idx="1090">
                  <c:v>1.4136061513</c:v>
                </c:pt>
                <c:pt idx="1091">
                  <c:v>1.4257297578000001</c:v>
                </c:pt>
                <c:pt idx="1092">
                  <c:v>1.4257297578000001</c:v>
                </c:pt>
                <c:pt idx="1093">
                  <c:v>1.4257297578000001</c:v>
                </c:pt>
                <c:pt idx="1094">
                  <c:v>1.5084272115999999</c:v>
                </c:pt>
                <c:pt idx="1095">
                  <c:v>1.5017339286</c:v>
                </c:pt>
                <c:pt idx="1096">
                  <c:v>1.4532605002000001</c:v>
                </c:pt>
                <c:pt idx="1097">
                  <c:v>1.3940658517</c:v>
                </c:pt>
                <c:pt idx="1098">
                  <c:v>1.3487495202999999</c:v>
                </c:pt>
                <c:pt idx="1099">
                  <c:v>1.3487495202999999</c:v>
                </c:pt>
                <c:pt idx="1100">
                  <c:v>1.3487495202999999</c:v>
                </c:pt>
                <c:pt idx="1101">
                  <c:v>1.4224202647999999</c:v>
                </c:pt>
                <c:pt idx="1102">
                  <c:v>1.4373737116</c:v>
                </c:pt>
                <c:pt idx="1103">
                  <c:v>1.4998173161999999</c:v>
                </c:pt>
                <c:pt idx="1104">
                  <c:v>1.5706760848000001</c:v>
                </c:pt>
                <c:pt idx="1105">
                  <c:v>1.5070481742999999</c:v>
                </c:pt>
                <c:pt idx="1106">
                  <c:v>1.5070481742999999</c:v>
                </c:pt>
                <c:pt idx="1107">
                  <c:v>1.5070481742999999</c:v>
                </c:pt>
                <c:pt idx="1108">
                  <c:v>1.5318174937</c:v>
                </c:pt>
                <c:pt idx="1109">
                  <c:v>1.5243461493999999</c:v>
                </c:pt>
                <c:pt idx="1110">
                  <c:v>1.5104802756</c:v>
                </c:pt>
                <c:pt idx="1111">
                  <c:v>1.5310564068000001</c:v>
                </c:pt>
                <c:pt idx="1112">
                  <c:v>1.5496732295</c:v>
                </c:pt>
                <c:pt idx="1113">
                  <c:v>1.5496732295</c:v>
                </c:pt>
                <c:pt idx="1114">
                  <c:v>1.5496732295</c:v>
                </c:pt>
                <c:pt idx="1115">
                  <c:v>1.588356841</c:v>
                </c:pt>
                <c:pt idx="1116">
                  <c:v>1.4951011103</c:v>
                </c:pt>
                <c:pt idx="1117">
                  <c:v>1.4725436267000001</c:v>
                </c:pt>
                <c:pt idx="1118">
                  <c:v>1.5220690509000001</c:v>
                </c:pt>
                <c:pt idx="1119">
                  <c:v>1.4969940336000001</c:v>
                </c:pt>
                <c:pt idx="1120">
                  <c:v>1.4969940336000001</c:v>
                </c:pt>
                <c:pt idx="1121">
                  <c:v>1.4969940336000001</c:v>
                </c:pt>
                <c:pt idx="1122">
                  <c:v>1.5268050768999999</c:v>
                </c:pt>
                <c:pt idx="1123">
                  <c:v>1.5330647924</c:v>
                </c:pt>
                <c:pt idx="1124">
                  <c:v>1.4895728559999999</c:v>
                </c:pt>
                <c:pt idx="1125">
                  <c:v>1.4699032326999999</c:v>
                </c:pt>
                <c:pt idx="1126">
                  <c:v>1.3890141893000001</c:v>
                </c:pt>
                <c:pt idx="1127">
                  <c:v>1.3890141893000001</c:v>
                </c:pt>
                <c:pt idx="1128">
                  <c:v>1.3890141893000001</c:v>
                </c:pt>
                <c:pt idx="1129">
                  <c:v>1.3719487642999999</c:v>
                </c:pt>
                <c:pt idx="1130">
                  <c:v>1.3648568384999999</c:v>
                </c:pt>
                <c:pt idx="1131">
                  <c:v>1.4202286457</c:v>
                </c:pt>
                <c:pt idx="1132">
                  <c:v>1.405845982</c:v>
                </c:pt>
                <c:pt idx="1133">
                  <c:v>1.371020082</c:v>
                </c:pt>
                <c:pt idx="1134">
                  <c:v>1.371020082</c:v>
                </c:pt>
                <c:pt idx="1135">
                  <c:v>1.371020082</c:v>
                </c:pt>
                <c:pt idx="1136">
                  <c:v>1.3565029035</c:v>
                </c:pt>
                <c:pt idx="1137">
                  <c:v>1.3703673744</c:v>
                </c:pt>
                <c:pt idx="1138">
                  <c:v>1.3325606639000001</c:v>
                </c:pt>
                <c:pt idx="1139">
                  <c:v>1.3377884575000001</c:v>
                </c:pt>
                <c:pt idx="1140">
                  <c:v>1.3923945562</c:v>
                </c:pt>
                <c:pt idx="1141">
                  <c:v>1.3923945562</c:v>
                </c:pt>
                <c:pt idx="1142">
                  <c:v>1.3923945562</c:v>
                </c:pt>
                <c:pt idx="1143">
                  <c:v>1.5404004747</c:v>
                </c:pt>
                <c:pt idx="1144">
                  <c:v>1.5752965240000001</c:v>
                </c:pt>
                <c:pt idx="1145">
                  <c:v>1.5325640038999999</c:v>
                </c:pt>
                <c:pt idx="1146">
                  <c:v>1.5177833734999999</c:v>
                </c:pt>
                <c:pt idx="1147">
                  <c:v>1.4543506523</c:v>
                </c:pt>
                <c:pt idx="1148">
                  <c:v>1.4543506523</c:v>
                </c:pt>
                <c:pt idx="1149">
                  <c:v>1.4543506523</c:v>
                </c:pt>
                <c:pt idx="1150">
                  <c:v>1.4577860859</c:v>
                </c:pt>
                <c:pt idx="1151">
                  <c:v>1.4708452497</c:v>
                </c:pt>
                <c:pt idx="1152">
                  <c:v>1.4652372007000001</c:v>
                </c:pt>
                <c:pt idx="1153">
                  <c:v>1.4335161298000001</c:v>
                </c:pt>
                <c:pt idx="1154">
                  <c:v>1.4397134371</c:v>
                </c:pt>
                <c:pt idx="1155">
                  <c:v>1.4397134371</c:v>
                </c:pt>
                <c:pt idx="1156">
                  <c:v>1.4397134371</c:v>
                </c:pt>
                <c:pt idx="1157">
                  <c:v>1.4372091798</c:v>
                </c:pt>
                <c:pt idx="1158">
                  <c:v>1.4630682722999999</c:v>
                </c:pt>
                <c:pt idx="1159">
                  <c:v>1.4835048232000001</c:v>
                </c:pt>
                <c:pt idx="1160">
                  <c:v>1.5119044787</c:v>
                </c:pt>
                <c:pt idx="1161">
                  <c:v>1.5814673283</c:v>
                </c:pt>
                <c:pt idx="1162">
                  <c:v>1.5814673283</c:v>
                </c:pt>
                <c:pt idx="1163">
                  <c:v>1.5814673283</c:v>
                </c:pt>
                <c:pt idx="1164">
                  <c:v>1.5793384425000001</c:v>
                </c:pt>
                <c:pt idx="1165">
                  <c:v>1.5666178878000001</c:v>
                </c:pt>
                <c:pt idx="1166">
                  <c:v>1.5190499152000001</c:v>
                </c:pt>
                <c:pt idx="1167">
                  <c:v>1.5221374274999999</c:v>
                </c:pt>
                <c:pt idx="1168">
                  <c:v>1.5068004816</c:v>
                </c:pt>
                <c:pt idx="1169">
                  <c:v>1.5068004816</c:v>
                </c:pt>
                <c:pt idx="1170">
                  <c:v>1.5068004816</c:v>
                </c:pt>
                <c:pt idx="1171">
                  <c:v>1.5892339782</c:v>
                </c:pt>
                <c:pt idx="1172">
                  <c:v>1.5805721026999999</c:v>
                </c:pt>
                <c:pt idx="1173">
                  <c:v>1.5427099741999999</c:v>
                </c:pt>
                <c:pt idx="1174">
                  <c:v>1.5674996217999999</c:v>
                </c:pt>
                <c:pt idx="1175">
                  <c:v>1.5674996217999999</c:v>
                </c:pt>
                <c:pt idx="1176">
                  <c:v>1.5674996217999999</c:v>
                </c:pt>
                <c:pt idx="1177">
                  <c:v>1.5674996217999999</c:v>
                </c:pt>
                <c:pt idx="1178">
                  <c:v>1.5539055253</c:v>
                </c:pt>
                <c:pt idx="1179">
                  <c:v>1.5667936550999999</c:v>
                </c:pt>
                <c:pt idx="1180">
                  <c:v>1.5646838877</c:v>
                </c:pt>
                <c:pt idx="1181">
                  <c:v>1.6152511206</c:v>
                </c:pt>
                <c:pt idx="1182">
                  <c:v>1.5840175728000001</c:v>
                </c:pt>
                <c:pt idx="1183">
                  <c:v>1.5840175728000001</c:v>
                </c:pt>
                <c:pt idx="1184">
                  <c:v>1.5840175728000001</c:v>
                </c:pt>
                <c:pt idx="1185">
                  <c:v>1.5993365145</c:v>
                </c:pt>
                <c:pt idx="1186">
                  <c:v>1.6342898827000001</c:v>
                </c:pt>
                <c:pt idx="1187">
                  <c:v>1.5294535213</c:v>
                </c:pt>
                <c:pt idx="1188">
                  <c:v>1.5744442842999999</c:v>
                </c:pt>
                <c:pt idx="1189">
                  <c:v>1.6365246999</c:v>
                </c:pt>
                <c:pt idx="1190">
                  <c:v>1.6365246999</c:v>
                </c:pt>
                <c:pt idx="1191">
                  <c:v>1.6365246999</c:v>
                </c:pt>
                <c:pt idx="1192">
                  <c:v>1.6183306856999999</c:v>
                </c:pt>
                <c:pt idx="1193">
                  <c:v>1.6523177773</c:v>
                </c:pt>
                <c:pt idx="1194">
                  <c:v>1.6523177773</c:v>
                </c:pt>
                <c:pt idx="1195">
                  <c:v>1.6605446498</c:v>
                </c:pt>
                <c:pt idx="1196">
                  <c:v>1.6419441130000001</c:v>
                </c:pt>
                <c:pt idx="1197">
                  <c:v>1.6419441130000001</c:v>
                </c:pt>
                <c:pt idx="1198">
                  <c:v>1.6419441130000001</c:v>
                </c:pt>
                <c:pt idx="1199">
                  <c:v>1.6267100409999999</c:v>
                </c:pt>
                <c:pt idx="1200">
                  <c:v>1.6307779442000001</c:v>
                </c:pt>
                <c:pt idx="1201">
                  <c:v>1.5584816016</c:v>
                </c:pt>
                <c:pt idx="1202">
                  <c:v>1.5802950178999999</c:v>
                </c:pt>
                <c:pt idx="1203">
                  <c:v>1.5684009493</c:v>
                </c:pt>
                <c:pt idx="1204">
                  <c:v>1.5684009493</c:v>
                </c:pt>
                <c:pt idx="1205">
                  <c:v>1.5684009493</c:v>
                </c:pt>
                <c:pt idx="1206">
                  <c:v>1.5000383299</c:v>
                </c:pt>
                <c:pt idx="1207">
                  <c:v>1.5690733143</c:v>
                </c:pt>
                <c:pt idx="1208">
                  <c:v>1.6007176131</c:v>
                </c:pt>
                <c:pt idx="1209">
                  <c:v>1.6206979993999999</c:v>
                </c:pt>
                <c:pt idx="1210">
                  <c:v>1.6206979993999999</c:v>
                </c:pt>
                <c:pt idx="1211">
                  <c:v>1.6206979993999999</c:v>
                </c:pt>
                <c:pt idx="1212">
                  <c:v>1.6206979993999999</c:v>
                </c:pt>
                <c:pt idx="1213">
                  <c:v>1.5655420625000001</c:v>
                </c:pt>
                <c:pt idx="1214">
                  <c:v>1.5400836353</c:v>
                </c:pt>
                <c:pt idx="1215">
                  <c:v>1.6026761785000001</c:v>
                </c:pt>
                <c:pt idx="1216">
                  <c:v>1.6010067326999999</c:v>
                </c:pt>
                <c:pt idx="1217">
                  <c:v>1.5648445991</c:v>
                </c:pt>
                <c:pt idx="1218">
                  <c:v>1.5648445991</c:v>
                </c:pt>
                <c:pt idx="1219">
                  <c:v>1.5648445991</c:v>
                </c:pt>
                <c:pt idx="1220">
                  <c:v>1.3877980437999999</c:v>
                </c:pt>
                <c:pt idx="1221">
                  <c:v>1.3795800975000001</c:v>
                </c:pt>
                <c:pt idx="1222">
                  <c:v>1.3856586973</c:v>
                </c:pt>
                <c:pt idx="1223">
                  <c:v>1.3856586973</c:v>
                </c:pt>
                <c:pt idx="1224">
                  <c:v>1.3856586973</c:v>
                </c:pt>
                <c:pt idx="1225">
                  <c:v>1.3856586973</c:v>
                </c:pt>
                <c:pt idx="1226">
                  <c:v>1.3856586973</c:v>
                </c:pt>
                <c:pt idx="1227">
                  <c:v>1.3710653236000001</c:v>
                </c:pt>
                <c:pt idx="1228">
                  <c:v>1.3949309131000001</c:v>
                </c:pt>
                <c:pt idx="1229">
                  <c:v>1.4015863044000001</c:v>
                </c:pt>
                <c:pt idx="1230">
                  <c:v>1.3683327074</c:v>
                </c:pt>
                <c:pt idx="1231">
                  <c:v>1.3265779953000001</c:v>
                </c:pt>
                <c:pt idx="1232">
                  <c:v>1.3265779953000001</c:v>
                </c:pt>
                <c:pt idx="1233">
                  <c:v>1.3265779953000001</c:v>
                </c:pt>
                <c:pt idx="1234">
                  <c:v>1.3795793043</c:v>
                </c:pt>
                <c:pt idx="1235">
                  <c:v>1.3503470419000001</c:v>
                </c:pt>
                <c:pt idx="1236">
                  <c:v>1.3758428650000001</c:v>
                </c:pt>
                <c:pt idx="1237">
                  <c:v>1.4046220689</c:v>
                </c:pt>
                <c:pt idx="1238">
                  <c:v>1.4179680270999999</c:v>
                </c:pt>
                <c:pt idx="1239">
                  <c:v>1.4179680270999999</c:v>
                </c:pt>
                <c:pt idx="1240">
                  <c:v>1.4179680270999999</c:v>
                </c:pt>
                <c:pt idx="1241">
                  <c:v>1.5446966955000001</c:v>
                </c:pt>
                <c:pt idx="1242">
                  <c:v>1.4724406327999999</c:v>
                </c:pt>
                <c:pt idx="1243">
                  <c:v>1.4925455799</c:v>
                </c:pt>
                <c:pt idx="1244">
                  <c:v>1.4540760935000001</c:v>
                </c:pt>
                <c:pt idx="1245">
                  <c:v>1.4580602686999999</c:v>
                </c:pt>
                <c:pt idx="1246">
                  <c:v>1.4580602686999999</c:v>
                </c:pt>
                <c:pt idx="1247">
                  <c:v>1.4580602686999999</c:v>
                </c:pt>
                <c:pt idx="1248">
                  <c:v>1.3846516715999999</c:v>
                </c:pt>
                <c:pt idx="1249">
                  <c:v>1.449951419</c:v>
                </c:pt>
                <c:pt idx="1250">
                  <c:v>1.4668492421999999</c:v>
                </c:pt>
                <c:pt idx="1251">
                  <c:v>1.6207819110999999</c:v>
                </c:pt>
                <c:pt idx="1252">
                  <c:v>1.7057650740999999</c:v>
                </c:pt>
                <c:pt idx="1253">
                  <c:v>1.7057650740999999</c:v>
                </c:pt>
                <c:pt idx="1254">
                  <c:v>1.7057650740999999</c:v>
                </c:pt>
                <c:pt idx="1255">
                  <c:v>1.7057650740999999</c:v>
                </c:pt>
                <c:pt idx="1256">
                  <c:v>1.6467296226999999</c:v>
                </c:pt>
                <c:pt idx="1257">
                  <c:v>1.6117520415</c:v>
                </c:pt>
                <c:pt idx="1258">
                  <c:v>1.560621807</c:v>
                </c:pt>
                <c:pt idx="1259">
                  <c:v>1.5194918865</c:v>
                </c:pt>
                <c:pt idx="1260">
                  <c:v>1.5194918865</c:v>
                </c:pt>
                <c:pt idx="1261">
                  <c:v>1.5194918865</c:v>
                </c:pt>
                <c:pt idx="1262">
                  <c:v>1.4756726688999999</c:v>
                </c:pt>
                <c:pt idx="1263">
                  <c:v>1.5103943253000001</c:v>
                </c:pt>
                <c:pt idx="1264">
                  <c:v>1.4943280832000001</c:v>
                </c:pt>
                <c:pt idx="1265">
                  <c:v>1.5394667601000001</c:v>
                </c:pt>
                <c:pt idx="1266">
                  <c:v>1.5177529810999999</c:v>
                </c:pt>
                <c:pt idx="1267">
                  <c:v>1.5177529810999999</c:v>
                </c:pt>
                <c:pt idx="1268">
                  <c:v>1.5177529810999999</c:v>
                </c:pt>
                <c:pt idx="1269">
                  <c:v>1.5089178757999999</c:v>
                </c:pt>
                <c:pt idx="1270">
                  <c:v>1.4507250953999999</c:v>
                </c:pt>
                <c:pt idx="1271">
                  <c:v>1.4551318981000001</c:v>
                </c:pt>
                <c:pt idx="1272">
                  <c:v>1.4583682478</c:v>
                </c:pt>
                <c:pt idx="1273">
                  <c:v>1.4947218283999999</c:v>
                </c:pt>
                <c:pt idx="1274">
                  <c:v>1.4947218283999999</c:v>
                </c:pt>
                <c:pt idx="1275">
                  <c:v>1.4947218283999999</c:v>
                </c:pt>
                <c:pt idx="1276">
                  <c:v>1.5007850731000001</c:v>
                </c:pt>
                <c:pt idx="1277">
                  <c:v>1.4487838837</c:v>
                </c:pt>
                <c:pt idx="1278">
                  <c:v>1.3971986046</c:v>
                </c:pt>
                <c:pt idx="1279">
                  <c:v>1.3744194767</c:v>
                </c:pt>
                <c:pt idx="1280">
                  <c:v>1.3885692572999999</c:v>
                </c:pt>
                <c:pt idx="1281">
                  <c:v>1.3885692572999999</c:v>
                </c:pt>
                <c:pt idx="1282">
                  <c:v>1.3885692572999999</c:v>
                </c:pt>
                <c:pt idx="1283">
                  <c:v>1.4306920460000001</c:v>
                </c:pt>
                <c:pt idx="1284">
                  <c:v>1.4770712132999999</c:v>
                </c:pt>
                <c:pt idx="1285">
                  <c:v>1.5348809066</c:v>
                </c:pt>
                <c:pt idx="1286">
                  <c:v>1.5355942007000001</c:v>
                </c:pt>
                <c:pt idx="1287">
                  <c:v>1.5068622258</c:v>
                </c:pt>
                <c:pt idx="1288">
                  <c:v>1.5068622258</c:v>
                </c:pt>
                <c:pt idx="1289">
                  <c:v>1.5068622258</c:v>
                </c:pt>
                <c:pt idx="1290">
                  <c:v>1.5237656757</c:v>
                </c:pt>
                <c:pt idx="1291">
                  <c:v>1.5119753787000001</c:v>
                </c:pt>
                <c:pt idx="1292">
                  <c:v>1.5820925508000001</c:v>
                </c:pt>
                <c:pt idx="1293">
                  <c:v>1.4771042176</c:v>
                </c:pt>
                <c:pt idx="1294">
                  <c:v>1.4300332775</c:v>
                </c:pt>
                <c:pt idx="1295">
                  <c:v>1.4300332775</c:v>
                </c:pt>
                <c:pt idx="1296">
                  <c:v>1.4300332775</c:v>
                </c:pt>
                <c:pt idx="1297">
                  <c:v>1.4357770436999999</c:v>
                </c:pt>
                <c:pt idx="1298">
                  <c:v>1.3953494690999999</c:v>
                </c:pt>
                <c:pt idx="1299">
                  <c:v>1.4120993183999999</c:v>
                </c:pt>
                <c:pt idx="1300">
                  <c:v>1.3685220901999999</c:v>
                </c:pt>
                <c:pt idx="1301">
                  <c:v>1.4256260585</c:v>
                </c:pt>
                <c:pt idx="1302">
                  <c:v>1.4256260585</c:v>
                </c:pt>
                <c:pt idx="1303">
                  <c:v>1.4256260585</c:v>
                </c:pt>
                <c:pt idx="1304">
                  <c:v>1.4344501359999999</c:v>
                </c:pt>
                <c:pt idx="1305">
                  <c:v>1.4157566497</c:v>
                </c:pt>
                <c:pt idx="1306">
                  <c:v>1.4464154643</c:v>
                </c:pt>
                <c:pt idx="1307">
                  <c:v>1.4610011693</c:v>
                </c:pt>
                <c:pt idx="1308">
                  <c:v>1.3645360097999999</c:v>
                </c:pt>
                <c:pt idx="1309">
                  <c:v>1.3645360097999999</c:v>
                </c:pt>
                <c:pt idx="1310">
                  <c:v>1.3645360097999999</c:v>
                </c:pt>
                <c:pt idx="1311">
                  <c:v>1.3057522163999999</c:v>
                </c:pt>
                <c:pt idx="1312">
                  <c:v>1.2383263923000001</c:v>
                </c:pt>
                <c:pt idx="1313">
                  <c:v>1.288562854</c:v>
                </c:pt>
                <c:pt idx="1314">
                  <c:v>1.2367444332999999</c:v>
                </c:pt>
                <c:pt idx="1315">
                  <c:v>1.2502754411000001</c:v>
                </c:pt>
                <c:pt idx="1316">
                  <c:v>1.2502754411000001</c:v>
                </c:pt>
                <c:pt idx="1317">
                  <c:v>1.2502754411000001</c:v>
                </c:pt>
                <c:pt idx="1318">
                  <c:v>1.2502754411000001</c:v>
                </c:pt>
                <c:pt idx="1319">
                  <c:v>1.262732905</c:v>
                </c:pt>
                <c:pt idx="1320">
                  <c:v>1.3114313367999999</c:v>
                </c:pt>
                <c:pt idx="1321">
                  <c:v>1.2245299072</c:v>
                </c:pt>
                <c:pt idx="1322">
                  <c:v>1.213415581</c:v>
                </c:pt>
                <c:pt idx="1323">
                  <c:v>1.213415581</c:v>
                </c:pt>
                <c:pt idx="1324">
                  <c:v>1.213415581</c:v>
                </c:pt>
                <c:pt idx="1325">
                  <c:v>1.2731604235</c:v>
                </c:pt>
                <c:pt idx="1326">
                  <c:v>1.2154667637000001</c:v>
                </c:pt>
                <c:pt idx="1327">
                  <c:v>1.2084929357</c:v>
                </c:pt>
                <c:pt idx="1328">
                  <c:v>1.133949538</c:v>
                </c:pt>
                <c:pt idx="1329">
                  <c:v>1.1916891809000001</c:v>
                </c:pt>
                <c:pt idx="1330">
                  <c:v>1.1916891809000001</c:v>
                </c:pt>
                <c:pt idx="1331">
                  <c:v>1.1916891809000001</c:v>
                </c:pt>
                <c:pt idx="1332">
                  <c:v>1.1550192800000001</c:v>
                </c:pt>
                <c:pt idx="1333">
                  <c:v>1.2228934036000001</c:v>
                </c:pt>
                <c:pt idx="1334">
                  <c:v>1.2612753338</c:v>
                </c:pt>
                <c:pt idx="1335">
                  <c:v>1.2643243020999999</c:v>
                </c:pt>
                <c:pt idx="1336">
                  <c:v>1.3009291948999999</c:v>
                </c:pt>
                <c:pt idx="1337">
                  <c:v>1.3009291948999999</c:v>
                </c:pt>
                <c:pt idx="1338">
                  <c:v>1.3009291948999999</c:v>
                </c:pt>
                <c:pt idx="1339">
                  <c:v>1.3045724272000001</c:v>
                </c:pt>
                <c:pt idx="1340">
                  <c:v>1.2096793919</c:v>
                </c:pt>
                <c:pt idx="1341">
                  <c:v>1.2386317195000001</c:v>
                </c:pt>
                <c:pt idx="1342">
                  <c:v>1.2403573365</c:v>
                </c:pt>
                <c:pt idx="1343">
                  <c:v>1.3380550382</c:v>
                </c:pt>
                <c:pt idx="1344">
                  <c:v>1.3380550382</c:v>
                </c:pt>
                <c:pt idx="1345">
                  <c:v>1.3380550382</c:v>
                </c:pt>
                <c:pt idx="1346">
                  <c:v>1.3005490774999999</c:v>
                </c:pt>
                <c:pt idx="1347">
                  <c:v>1.3412985131999999</c:v>
                </c:pt>
                <c:pt idx="1348">
                  <c:v>1.4041135712999999</c:v>
                </c:pt>
                <c:pt idx="1349">
                  <c:v>1.3733382171999999</c:v>
                </c:pt>
                <c:pt idx="1350">
                  <c:v>1.463049563</c:v>
                </c:pt>
                <c:pt idx="1351">
                  <c:v>1.463049563</c:v>
                </c:pt>
                <c:pt idx="1352">
                  <c:v>1.463049563</c:v>
                </c:pt>
                <c:pt idx="1353">
                  <c:v>1.4088716665000001</c:v>
                </c:pt>
                <c:pt idx="1354">
                  <c:v>1.536783623</c:v>
                </c:pt>
                <c:pt idx="1355">
                  <c:v>1.536783623</c:v>
                </c:pt>
                <c:pt idx="1356">
                  <c:v>1.4875276286000001</c:v>
                </c:pt>
                <c:pt idx="1357">
                  <c:v>1.5060828406</c:v>
                </c:pt>
                <c:pt idx="1358">
                  <c:v>1.5060828406</c:v>
                </c:pt>
                <c:pt idx="1359">
                  <c:v>1.5060828406</c:v>
                </c:pt>
                <c:pt idx="1360">
                  <c:v>1.5116761863999999</c:v>
                </c:pt>
                <c:pt idx="1361">
                  <c:v>1.4800689353000001</c:v>
                </c:pt>
                <c:pt idx="1362">
                  <c:v>1.5184463336</c:v>
                </c:pt>
                <c:pt idx="1363">
                  <c:v>1.5098957797000001</c:v>
                </c:pt>
                <c:pt idx="1364">
                  <c:v>1.5235814034999999</c:v>
                </c:pt>
                <c:pt idx="1365">
                  <c:v>1.5235814034999999</c:v>
                </c:pt>
                <c:pt idx="1366">
                  <c:v>1.5235814034999999</c:v>
                </c:pt>
                <c:pt idx="1367">
                  <c:v>1.5235814034999999</c:v>
                </c:pt>
                <c:pt idx="1368">
                  <c:v>1.5235814034999999</c:v>
                </c:pt>
                <c:pt idx="1369">
                  <c:v>1.5235814034999999</c:v>
                </c:pt>
                <c:pt idx="1370">
                  <c:v>1.5219794177999999</c:v>
                </c:pt>
                <c:pt idx="1371">
                  <c:v>1.5454300249999999</c:v>
                </c:pt>
                <c:pt idx="1372">
                  <c:v>1.5454300249999999</c:v>
                </c:pt>
                <c:pt idx="1373">
                  <c:v>1.5454300249999999</c:v>
                </c:pt>
                <c:pt idx="1374">
                  <c:v>1.5274784973</c:v>
                </c:pt>
                <c:pt idx="1375">
                  <c:v>1.4560382751000001</c:v>
                </c:pt>
                <c:pt idx="1376">
                  <c:v>1.4560382751000001</c:v>
                </c:pt>
                <c:pt idx="1377">
                  <c:v>1.4560382751000001</c:v>
                </c:pt>
                <c:pt idx="1378">
                  <c:v>1.4590382483</c:v>
                </c:pt>
                <c:pt idx="1379">
                  <c:v>1.4590382483</c:v>
                </c:pt>
                <c:pt idx="1380">
                  <c:v>1.4590382483</c:v>
                </c:pt>
                <c:pt idx="1381">
                  <c:v>1.4590382483</c:v>
                </c:pt>
                <c:pt idx="1382">
                  <c:v>1.4590382483</c:v>
                </c:pt>
                <c:pt idx="1383">
                  <c:v>1.5094747513</c:v>
                </c:pt>
                <c:pt idx="1384">
                  <c:v>1.2820775031</c:v>
                </c:pt>
                <c:pt idx="1385">
                  <c:v>1.4290371632000001</c:v>
                </c:pt>
                <c:pt idx="1386">
                  <c:v>1.4290371632000001</c:v>
                </c:pt>
                <c:pt idx="1387">
                  <c:v>1.4290371632000001</c:v>
                </c:pt>
                <c:pt idx="1388">
                  <c:v>1.4290371632000001</c:v>
                </c:pt>
                <c:pt idx="1389">
                  <c:v>1.4290371632000001</c:v>
                </c:pt>
                <c:pt idx="1390">
                  <c:v>1.3639544553</c:v>
                </c:pt>
                <c:pt idx="1391">
                  <c:v>1.3243407932</c:v>
                </c:pt>
                <c:pt idx="1392">
                  <c:v>1.3340519443000001</c:v>
                </c:pt>
                <c:pt idx="1393">
                  <c:v>1.3340519443000001</c:v>
                </c:pt>
                <c:pt idx="1394">
                  <c:v>1.3340519443000001</c:v>
                </c:pt>
                <c:pt idx="1395">
                  <c:v>1.3327842426000001</c:v>
                </c:pt>
                <c:pt idx="1396">
                  <c:v>1.3157201689</c:v>
                </c:pt>
                <c:pt idx="1397">
                  <c:v>1.3636427575000001</c:v>
                </c:pt>
                <c:pt idx="1398">
                  <c:v>1.3452570609000001</c:v>
                </c:pt>
                <c:pt idx="1399">
                  <c:v>1.3475028702</c:v>
                </c:pt>
                <c:pt idx="1400">
                  <c:v>1.3475028702</c:v>
                </c:pt>
                <c:pt idx="1401">
                  <c:v>1.3475028702</c:v>
                </c:pt>
                <c:pt idx="1402">
                  <c:v>1.339607996</c:v>
                </c:pt>
                <c:pt idx="1403">
                  <c:v>1.3275183916</c:v>
                </c:pt>
                <c:pt idx="1404">
                  <c:v>1.3412865753000001</c:v>
                </c:pt>
                <c:pt idx="1405">
                  <c:v>1.3679792984000001</c:v>
                </c:pt>
                <c:pt idx="1406">
                  <c:v>1.3564550903999999</c:v>
                </c:pt>
                <c:pt idx="1407">
                  <c:v>1.3564550903999999</c:v>
                </c:pt>
                <c:pt idx="1408">
                  <c:v>1.3564550903999999</c:v>
                </c:pt>
                <c:pt idx="1409">
                  <c:v>1.3165641599</c:v>
                </c:pt>
                <c:pt idx="1410">
                  <c:v>1.3748129525999999</c:v>
                </c:pt>
                <c:pt idx="1411">
                  <c:v>1.3779491156999999</c:v>
                </c:pt>
                <c:pt idx="1412">
                  <c:v>1.4027570099</c:v>
                </c:pt>
                <c:pt idx="1413">
                  <c:v>1.4363928183000001</c:v>
                </c:pt>
                <c:pt idx="1414">
                  <c:v>1.4363928183000001</c:v>
                </c:pt>
                <c:pt idx="1415">
                  <c:v>1.4363928183000001</c:v>
                </c:pt>
                <c:pt idx="1416">
                  <c:v>1.4092498859</c:v>
                </c:pt>
                <c:pt idx="1417">
                  <c:v>1.3914632764999999</c:v>
                </c:pt>
                <c:pt idx="1418">
                  <c:v>1.3570987951</c:v>
                </c:pt>
                <c:pt idx="1419">
                  <c:v>1.3291433879000001</c:v>
                </c:pt>
                <c:pt idx="1420">
                  <c:v>1.2706010159000001</c:v>
                </c:pt>
                <c:pt idx="1421">
                  <c:v>1.2706010159000001</c:v>
                </c:pt>
                <c:pt idx="1422">
                  <c:v>1.2706010159000001</c:v>
                </c:pt>
                <c:pt idx="1423">
                  <c:v>1.2103122868</c:v>
                </c:pt>
                <c:pt idx="1424">
                  <c:v>1.2354728471</c:v>
                </c:pt>
                <c:pt idx="1425">
                  <c:v>1.1757869661</c:v>
                </c:pt>
                <c:pt idx="1426">
                  <c:v>1.1982861536</c:v>
                </c:pt>
                <c:pt idx="1427">
                  <c:v>1.2153383551000001</c:v>
                </c:pt>
                <c:pt idx="1428">
                  <c:v>1.2153383551000001</c:v>
                </c:pt>
                <c:pt idx="1429">
                  <c:v>1.2153383551000001</c:v>
                </c:pt>
                <c:pt idx="1430">
                  <c:v>1.1713635900999999</c:v>
                </c:pt>
                <c:pt idx="1431">
                  <c:v>1.1980094970999999</c:v>
                </c:pt>
                <c:pt idx="1432">
                  <c:v>1.2523254583000001</c:v>
                </c:pt>
                <c:pt idx="1433">
                  <c:v>1.2922589528999999</c:v>
                </c:pt>
                <c:pt idx="1434">
                  <c:v>1.2249252291999999</c:v>
                </c:pt>
                <c:pt idx="1435">
                  <c:v>1.2249252291999999</c:v>
                </c:pt>
                <c:pt idx="1436">
                  <c:v>1.2249252291999999</c:v>
                </c:pt>
                <c:pt idx="1437">
                  <c:v>1.1699997652</c:v>
                </c:pt>
                <c:pt idx="1438">
                  <c:v>1.1993530910000001</c:v>
                </c:pt>
                <c:pt idx="1439">
                  <c:v>1.2209233916</c:v>
                </c:pt>
                <c:pt idx="1440">
                  <c:v>1.1678704902000001</c:v>
                </c:pt>
                <c:pt idx="1441">
                  <c:v>1.2186225946</c:v>
                </c:pt>
                <c:pt idx="1442">
                  <c:v>1.2186225946</c:v>
                </c:pt>
                <c:pt idx="1443">
                  <c:v>1.2186225946</c:v>
                </c:pt>
                <c:pt idx="1444">
                  <c:v>1.2051943791999999</c:v>
                </c:pt>
                <c:pt idx="1445">
                  <c:v>1.2414912131</c:v>
                </c:pt>
                <c:pt idx="1446">
                  <c:v>1.2289938549999999</c:v>
                </c:pt>
                <c:pt idx="1447">
                  <c:v>1.1843454493000001</c:v>
                </c:pt>
                <c:pt idx="1448">
                  <c:v>1.1888691828</c:v>
                </c:pt>
                <c:pt idx="1449">
                  <c:v>1.1888691828</c:v>
                </c:pt>
                <c:pt idx="1450">
                  <c:v>1.1888691828</c:v>
                </c:pt>
                <c:pt idx="1451">
                  <c:v>1.2212039273999999</c:v>
                </c:pt>
                <c:pt idx="1452">
                  <c:v>1.2097093371000001</c:v>
                </c:pt>
                <c:pt idx="1453">
                  <c:v>1.2141066932</c:v>
                </c:pt>
                <c:pt idx="1454">
                  <c:v>1.1904629619</c:v>
                </c:pt>
                <c:pt idx="1455">
                  <c:v>1.1865853</c:v>
                </c:pt>
                <c:pt idx="1456">
                  <c:v>1.1865853</c:v>
                </c:pt>
                <c:pt idx="1457">
                  <c:v>1.1865853</c:v>
                </c:pt>
                <c:pt idx="1458">
                  <c:v>1.2379121188</c:v>
                </c:pt>
                <c:pt idx="1459">
                  <c:v>1.2302371528</c:v>
                </c:pt>
                <c:pt idx="1460">
                  <c:v>1.2234297626999999</c:v>
                </c:pt>
                <c:pt idx="1461">
                  <c:v>1.2534312304999999</c:v>
                </c:pt>
                <c:pt idx="1462">
                  <c:v>1.3044010640000001</c:v>
                </c:pt>
                <c:pt idx="1463">
                  <c:v>1.3044010640000001</c:v>
                </c:pt>
                <c:pt idx="1464">
                  <c:v>1.3044010640000001</c:v>
                </c:pt>
                <c:pt idx="1465">
                  <c:v>1.392967829</c:v>
                </c:pt>
                <c:pt idx="1466">
                  <c:v>1.4061382737999999</c:v>
                </c:pt>
                <c:pt idx="1467">
                  <c:v>1.4746487317999999</c:v>
                </c:pt>
                <c:pt idx="1468">
                  <c:v>1.4140458745</c:v>
                </c:pt>
                <c:pt idx="1469">
                  <c:v>1.3734778503</c:v>
                </c:pt>
                <c:pt idx="1470">
                  <c:v>1.3734778503</c:v>
                </c:pt>
                <c:pt idx="1471">
                  <c:v>1.3734778503</c:v>
                </c:pt>
                <c:pt idx="1472">
                  <c:v>1.3400522631</c:v>
                </c:pt>
                <c:pt idx="1473">
                  <c:v>1.3453158377000001</c:v>
                </c:pt>
                <c:pt idx="1474">
                  <c:v>1.3732788395</c:v>
                </c:pt>
                <c:pt idx="1475">
                  <c:v>1.4290830352999999</c:v>
                </c:pt>
                <c:pt idx="1476">
                  <c:v>1.3874948182</c:v>
                </c:pt>
                <c:pt idx="1477">
                  <c:v>1.3874948182</c:v>
                </c:pt>
                <c:pt idx="1478">
                  <c:v>1.3874948182</c:v>
                </c:pt>
                <c:pt idx="1479">
                  <c:v>1.3931532703</c:v>
                </c:pt>
                <c:pt idx="1480">
                  <c:v>1.3487003366000001</c:v>
                </c:pt>
                <c:pt idx="1481">
                  <c:v>1.3462185912</c:v>
                </c:pt>
                <c:pt idx="1482">
                  <c:v>1.3393610517000001</c:v>
                </c:pt>
                <c:pt idx="1483">
                  <c:v>1.2630281698000001</c:v>
                </c:pt>
                <c:pt idx="1484">
                  <c:v>1.2630281698000001</c:v>
                </c:pt>
                <c:pt idx="1485">
                  <c:v>1.2630281698000001</c:v>
                </c:pt>
                <c:pt idx="1486">
                  <c:v>1.2305195282000001</c:v>
                </c:pt>
                <c:pt idx="1487">
                  <c:v>1.2286505834999999</c:v>
                </c:pt>
                <c:pt idx="1488">
                  <c:v>1.2648840449000001</c:v>
                </c:pt>
                <c:pt idx="1489">
                  <c:v>1.3007342948</c:v>
                </c:pt>
                <c:pt idx="1490">
                  <c:v>1.3208767074000001</c:v>
                </c:pt>
                <c:pt idx="1491">
                  <c:v>1.3208767074000001</c:v>
                </c:pt>
                <c:pt idx="1492">
                  <c:v>1.3208767074000001</c:v>
                </c:pt>
                <c:pt idx="1493">
                  <c:v>1.2859769603</c:v>
                </c:pt>
                <c:pt idx="1494">
                  <c:v>1.3533244916</c:v>
                </c:pt>
                <c:pt idx="1495">
                  <c:v>1.356297605</c:v>
                </c:pt>
                <c:pt idx="1496">
                  <c:v>1.3716908746000001</c:v>
                </c:pt>
                <c:pt idx="1497">
                  <c:v>1.3474300992999999</c:v>
                </c:pt>
                <c:pt idx="1498">
                  <c:v>1.3474300992999999</c:v>
                </c:pt>
                <c:pt idx="1499">
                  <c:v>1.3474300992999999</c:v>
                </c:pt>
                <c:pt idx="1500">
                  <c:v>1.3031786863999999</c:v>
                </c:pt>
                <c:pt idx="1501">
                  <c:v>1.2750971069000001</c:v>
                </c:pt>
                <c:pt idx="1502">
                  <c:v>1.2589407358</c:v>
                </c:pt>
                <c:pt idx="1503">
                  <c:v>1.2507454869000001</c:v>
                </c:pt>
                <c:pt idx="1504">
                  <c:v>1.2402326225</c:v>
                </c:pt>
                <c:pt idx="1505">
                  <c:v>1.2402326225</c:v>
                </c:pt>
                <c:pt idx="1506">
                  <c:v>1.2402326225</c:v>
                </c:pt>
                <c:pt idx="1507">
                  <c:v>1.2535047762</c:v>
                </c:pt>
                <c:pt idx="1508">
                  <c:v>1.2441102927000001</c:v>
                </c:pt>
                <c:pt idx="1509">
                  <c:v>1.2738193536</c:v>
                </c:pt>
                <c:pt idx="1510">
                  <c:v>1.2933122217999999</c:v>
                </c:pt>
                <c:pt idx="1511">
                  <c:v>1.3121247326000001</c:v>
                </c:pt>
                <c:pt idx="1512">
                  <c:v>1.3121247326000001</c:v>
                </c:pt>
                <c:pt idx="1513">
                  <c:v>1.3121247326000001</c:v>
                </c:pt>
                <c:pt idx="1514">
                  <c:v>1.241803781</c:v>
                </c:pt>
                <c:pt idx="1515">
                  <c:v>1.2002362779</c:v>
                </c:pt>
                <c:pt idx="1516">
                  <c:v>1.2448209180000001</c:v>
                </c:pt>
                <c:pt idx="1517">
                  <c:v>1.2526451164000001</c:v>
                </c:pt>
                <c:pt idx="1518">
                  <c:v>1.2383237633999999</c:v>
                </c:pt>
                <c:pt idx="1519">
                  <c:v>1.2383237633999999</c:v>
                </c:pt>
                <c:pt idx="1520">
                  <c:v>1.2383237633999999</c:v>
                </c:pt>
                <c:pt idx="1521">
                  <c:v>1.2391498271000001</c:v>
                </c:pt>
                <c:pt idx="1522">
                  <c:v>1.2391498271000001</c:v>
                </c:pt>
                <c:pt idx="1523">
                  <c:v>1.1389310290000001</c:v>
                </c:pt>
                <c:pt idx="1524">
                  <c:v>1.0472858606</c:v>
                </c:pt>
                <c:pt idx="1525">
                  <c:v>1.0029478961</c:v>
                </c:pt>
                <c:pt idx="1526">
                  <c:v>1.0029478961</c:v>
                </c:pt>
                <c:pt idx="1527">
                  <c:v>1.0029478961</c:v>
                </c:pt>
                <c:pt idx="1528">
                  <c:v>0.76817903649999997</c:v>
                </c:pt>
                <c:pt idx="1529">
                  <c:v>0.52373445900000004</c:v>
                </c:pt>
                <c:pt idx="1530">
                  <c:v>0.52373445900000004</c:v>
                </c:pt>
                <c:pt idx="1531">
                  <c:v>0.5981478549</c:v>
                </c:pt>
                <c:pt idx="1532">
                  <c:v>0.53790844900000001</c:v>
                </c:pt>
                <c:pt idx="1533">
                  <c:v>0.53790844900000001</c:v>
                </c:pt>
                <c:pt idx="1534">
                  <c:v>0.53790844900000001</c:v>
                </c:pt>
                <c:pt idx="1535">
                  <c:v>0.45407947430000001</c:v>
                </c:pt>
                <c:pt idx="1536">
                  <c:v>0.2376562462</c:v>
                </c:pt>
                <c:pt idx="1537">
                  <c:v>8.6860486299999998E-2</c:v>
                </c:pt>
                <c:pt idx="1538">
                  <c:v>0.115155759</c:v>
                </c:pt>
                <c:pt idx="1539">
                  <c:v>-0.18375433460000001</c:v>
                </c:pt>
                <c:pt idx="1540">
                  <c:v>-0.18375433460000001</c:v>
                </c:pt>
                <c:pt idx="1541">
                  <c:v>-0.18375433460000001</c:v>
                </c:pt>
                <c:pt idx="1542">
                  <c:v>6.0922233700000002E-2</c:v>
                </c:pt>
                <c:pt idx="1543">
                  <c:v>0.3369743878</c:v>
                </c:pt>
                <c:pt idx="1544">
                  <c:v>0.77961746180000002</c:v>
                </c:pt>
                <c:pt idx="1545">
                  <c:v>0.87166741810000004</c:v>
                </c:pt>
                <c:pt idx="1546">
                  <c:v>1.1187093439</c:v>
                </c:pt>
                <c:pt idx="1547">
                  <c:v>1.1187093439</c:v>
                </c:pt>
                <c:pt idx="1548">
                  <c:v>1.1187093439</c:v>
                </c:pt>
                <c:pt idx="1549">
                  <c:v>0.98754913310000003</c:v>
                </c:pt>
                <c:pt idx="1550">
                  <c:v>0.94508842309999996</c:v>
                </c:pt>
                <c:pt idx="1551">
                  <c:v>0.97245122579999999</c:v>
                </c:pt>
                <c:pt idx="1552">
                  <c:v>0.95125959780000002</c:v>
                </c:pt>
                <c:pt idx="1553">
                  <c:v>0.98377414220000003</c:v>
                </c:pt>
                <c:pt idx="1554">
                  <c:v>0.98377414220000003</c:v>
                </c:pt>
                <c:pt idx="1555">
                  <c:v>0.98377414220000003</c:v>
                </c:pt>
                <c:pt idx="1556">
                  <c:v>0.9467023832</c:v>
                </c:pt>
                <c:pt idx="1557">
                  <c:v>0.63224342050000004</c:v>
                </c:pt>
                <c:pt idx="1558">
                  <c:v>0.77525888529999998</c:v>
                </c:pt>
                <c:pt idx="1559">
                  <c:v>0.77525888529999998</c:v>
                </c:pt>
                <c:pt idx="1560">
                  <c:v>0.77525888529999998</c:v>
                </c:pt>
                <c:pt idx="1561">
                  <c:v>0.77525888529999998</c:v>
                </c:pt>
                <c:pt idx="1562">
                  <c:v>0.77525888529999998</c:v>
                </c:pt>
                <c:pt idx="1563">
                  <c:v>0.85926982760000004</c:v>
                </c:pt>
                <c:pt idx="1564">
                  <c:v>0.87270055609999997</c:v>
                </c:pt>
                <c:pt idx="1565">
                  <c:v>0.87270055609999997</c:v>
                </c:pt>
                <c:pt idx="1566">
                  <c:v>0.87270055609999997</c:v>
                </c:pt>
                <c:pt idx="1567">
                  <c:v>0.77249429020000004</c:v>
                </c:pt>
                <c:pt idx="1568">
                  <c:v>0.77249429020000004</c:v>
                </c:pt>
                <c:pt idx="1569">
                  <c:v>0.77249429020000004</c:v>
                </c:pt>
                <c:pt idx="1570">
                  <c:v>0.88415514819999996</c:v>
                </c:pt>
                <c:pt idx="1571">
                  <c:v>1.0264235337000001</c:v>
                </c:pt>
                <c:pt idx="1572">
                  <c:v>0.96406960230000005</c:v>
                </c:pt>
                <c:pt idx="1573">
                  <c:v>1.0126248693</c:v>
                </c:pt>
                <c:pt idx="1574">
                  <c:v>0.9646344845</c:v>
                </c:pt>
                <c:pt idx="1575">
                  <c:v>0.9646344845</c:v>
                </c:pt>
                <c:pt idx="1576">
                  <c:v>0.9646344845</c:v>
                </c:pt>
                <c:pt idx="1577">
                  <c:v>0.99087606839999998</c:v>
                </c:pt>
                <c:pt idx="1578">
                  <c:v>1.0464805006</c:v>
                </c:pt>
                <c:pt idx="1579">
                  <c:v>1.0464805006</c:v>
                </c:pt>
                <c:pt idx="1580">
                  <c:v>1.0464805006</c:v>
                </c:pt>
                <c:pt idx="1581">
                  <c:v>1.0555993260000001</c:v>
                </c:pt>
                <c:pt idx="1582">
                  <c:v>1.0555993260000001</c:v>
                </c:pt>
                <c:pt idx="1583">
                  <c:v>1.0555993260000001</c:v>
                </c:pt>
                <c:pt idx="1584">
                  <c:v>0.9453496267</c:v>
                </c:pt>
                <c:pt idx="1585">
                  <c:v>0.87452234510000004</c:v>
                </c:pt>
                <c:pt idx="1586">
                  <c:v>0.83153855350000005</c:v>
                </c:pt>
                <c:pt idx="1587">
                  <c:v>0.78700131809999996</c:v>
                </c:pt>
                <c:pt idx="1588">
                  <c:v>0.79129948530000005</c:v>
                </c:pt>
                <c:pt idx="1589">
                  <c:v>0.79129948530000005</c:v>
                </c:pt>
                <c:pt idx="1590">
                  <c:v>0.79129948530000005</c:v>
                </c:pt>
                <c:pt idx="1591">
                  <c:v>0.82821681670000002</c:v>
                </c:pt>
                <c:pt idx="1592">
                  <c:v>0.87626870589999994</c:v>
                </c:pt>
                <c:pt idx="1593">
                  <c:v>0.95906062160000005</c:v>
                </c:pt>
                <c:pt idx="1594">
                  <c:v>0.9118776985</c:v>
                </c:pt>
                <c:pt idx="1595">
                  <c:v>0.84269174739999997</c:v>
                </c:pt>
                <c:pt idx="1596">
                  <c:v>0.84269174739999997</c:v>
                </c:pt>
                <c:pt idx="1597">
                  <c:v>0.84269174739999997</c:v>
                </c:pt>
                <c:pt idx="1598">
                  <c:v>0.88354903630000003</c:v>
                </c:pt>
                <c:pt idx="1599">
                  <c:v>0.89698028029999999</c:v>
                </c:pt>
                <c:pt idx="1600">
                  <c:v>0.95929881530000005</c:v>
                </c:pt>
                <c:pt idx="1601">
                  <c:v>0.98522611979999997</c:v>
                </c:pt>
                <c:pt idx="1602">
                  <c:v>1.0417533742</c:v>
                </c:pt>
                <c:pt idx="1603">
                  <c:v>1.0417533742</c:v>
                </c:pt>
                <c:pt idx="1604">
                  <c:v>1.0417533742</c:v>
                </c:pt>
                <c:pt idx="1605">
                  <c:v>1.0948528019999999</c:v>
                </c:pt>
                <c:pt idx="1606">
                  <c:v>1.1063346867999999</c:v>
                </c:pt>
                <c:pt idx="1607">
                  <c:v>1.0320965115</c:v>
                </c:pt>
                <c:pt idx="1608">
                  <c:v>0.9458435945</c:v>
                </c:pt>
                <c:pt idx="1609">
                  <c:v>0.9458435945</c:v>
                </c:pt>
                <c:pt idx="1610">
                  <c:v>0.9458435945</c:v>
                </c:pt>
                <c:pt idx="1611">
                  <c:v>0.9458435945</c:v>
                </c:pt>
                <c:pt idx="1612">
                  <c:v>0.87462856950000001</c:v>
                </c:pt>
                <c:pt idx="1613">
                  <c:v>0.85410501999999999</c:v>
                </c:pt>
                <c:pt idx="1614">
                  <c:v>0.76273507380000005</c:v>
                </c:pt>
                <c:pt idx="1615">
                  <c:v>0.76384676549999997</c:v>
                </c:pt>
                <c:pt idx="1616">
                  <c:v>0.87617768279999997</c:v>
                </c:pt>
                <c:pt idx="1617">
                  <c:v>0.87617768279999997</c:v>
                </c:pt>
                <c:pt idx="1618">
                  <c:v>0.87617768279999997</c:v>
                </c:pt>
                <c:pt idx="1619">
                  <c:v>0.87617768279999997</c:v>
                </c:pt>
                <c:pt idx="1620">
                  <c:v>0.91467572009999998</c:v>
                </c:pt>
                <c:pt idx="1621">
                  <c:v>0.89495442709999995</c:v>
                </c:pt>
                <c:pt idx="1622">
                  <c:v>0.99132910929999996</c:v>
                </c:pt>
                <c:pt idx="1623">
                  <c:v>1.0408120625999999</c:v>
                </c:pt>
                <c:pt idx="1624">
                  <c:v>1.0408120625999999</c:v>
                </c:pt>
                <c:pt idx="1625">
                  <c:v>1.0408120625999999</c:v>
                </c:pt>
                <c:pt idx="1626">
                  <c:v>1.0132707052000001</c:v>
                </c:pt>
                <c:pt idx="1627">
                  <c:v>0.97908005939999998</c:v>
                </c:pt>
                <c:pt idx="1628">
                  <c:v>0.85620774180000003</c:v>
                </c:pt>
                <c:pt idx="1629">
                  <c:v>0.91392195750000005</c:v>
                </c:pt>
                <c:pt idx="1630">
                  <c:v>0.83246857740000002</c:v>
                </c:pt>
                <c:pt idx="1631">
                  <c:v>0.83246857740000002</c:v>
                </c:pt>
                <c:pt idx="1632">
                  <c:v>0.83246857740000002</c:v>
                </c:pt>
                <c:pt idx="1633">
                  <c:v>0.81315854440000002</c:v>
                </c:pt>
                <c:pt idx="1634">
                  <c:v>0.77954753740000005</c:v>
                </c:pt>
                <c:pt idx="1635">
                  <c:v>0.75694101250000001</c:v>
                </c:pt>
                <c:pt idx="1636">
                  <c:v>0.68257231920000005</c:v>
                </c:pt>
                <c:pt idx="1637">
                  <c:v>0.6752317135</c:v>
                </c:pt>
                <c:pt idx="1638">
                  <c:v>0.6752317135</c:v>
                </c:pt>
                <c:pt idx="1639">
                  <c:v>0.6752317135</c:v>
                </c:pt>
                <c:pt idx="1640">
                  <c:v>0.56275876219999998</c:v>
                </c:pt>
                <c:pt idx="1641">
                  <c:v>0.501429766</c:v>
                </c:pt>
                <c:pt idx="1642">
                  <c:v>0.48861647879999998</c:v>
                </c:pt>
                <c:pt idx="1643">
                  <c:v>0.48883483439999997</c:v>
                </c:pt>
                <c:pt idx="1644">
                  <c:v>0.45130126059999998</c:v>
                </c:pt>
                <c:pt idx="1645">
                  <c:v>0.45130126059999998</c:v>
                </c:pt>
                <c:pt idx="1646">
                  <c:v>0.45130126059999998</c:v>
                </c:pt>
                <c:pt idx="1647">
                  <c:v>0.37590117960000002</c:v>
                </c:pt>
                <c:pt idx="1648">
                  <c:v>0.38017457380000003</c:v>
                </c:pt>
                <c:pt idx="1649">
                  <c:v>0.3510753593</c:v>
                </c:pt>
                <c:pt idx="1650">
                  <c:v>0.3189771113</c:v>
                </c:pt>
                <c:pt idx="1651">
                  <c:v>0.4144966148</c:v>
                </c:pt>
                <c:pt idx="1652">
                  <c:v>0.4144966148</c:v>
                </c:pt>
                <c:pt idx="1653">
                  <c:v>0.4144966148</c:v>
                </c:pt>
                <c:pt idx="1654">
                  <c:v>0.4920261132</c:v>
                </c:pt>
                <c:pt idx="1655">
                  <c:v>0.45021513730000001</c:v>
                </c:pt>
                <c:pt idx="1656">
                  <c:v>0.4502052137</c:v>
                </c:pt>
                <c:pt idx="1657">
                  <c:v>0.46534647270000001</c:v>
                </c:pt>
                <c:pt idx="1658">
                  <c:v>0.49905343940000002</c:v>
                </c:pt>
                <c:pt idx="1659">
                  <c:v>0.49905343940000002</c:v>
                </c:pt>
                <c:pt idx="1660">
                  <c:v>0.49905343940000002</c:v>
                </c:pt>
                <c:pt idx="1661">
                  <c:v>0.46268955779999998</c:v>
                </c:pt>
                <c:pt idx="1662">
                  <c:v>0.51376723209999997</c:v>
                </c:pt>
                <c:pt idx="1663">
                  <c:v>0.55053803720000005</c:v>
                </c:pt>
                <c:pt idx="1664">
                  <c:v>0.58573496680000003</c:v>
                </c:pt>
                <c:pt idx="1665">
                  <c:v>0.58460269760000005</c:v>
                </c:pt>
                <c:pt idx="1666">
                  <c:v>0.58460269760000005</c:v>
                </c:pt>
                <c:pt idx="1667">
                  <c:v>0.58460269760000005</c:v>
                </c:pt>
                <c:pt idx="1668">
                  <c:v>0.62197950790000001</c:v>
                </c:pt>
                <c:pt idx="1669">
                  <c:v>0.61480962429999997</c:v>
                </c:pt>
                <c:pt idx="1670">
                  <c:v>0.70240765419999995</c:v>
                </c:pt>
                <c:pt idx="1671">
                  <c:v>0.65219297499999995</c:v>
                </c:pt>
                <c:pt idx="1672">
                  <c:v>0.65219297499999995</c:v>
                </c:pt>
                <c:pt idx="1673">
                  <c:v>0.65219297499999995</c:v>
                </c:pt>
                <c:pt idx="1674">
                  <c:v>0.65219297499999995</c:v>
                </c:pt>
                <c:pt idx="1675">
                  <c:v>0.58826597049999996</c:v>
                </c:pt>
                <c:pt idx="1676">
                  <c:v>0.54048993209999996</c:v>
                </c:pt>
                <c:pt idx="1677">
                  <c:v>0.56817579009999997</c:v>
                </c:pt>
                <c:pt idx="1678">
                  <c:v>0.59859934209999999</c:v>
                </c:pt>
                <c:pt idx="1679">
                  <c:v>0.63626975760000004</c:v>
                </c:pt>
                <c:pt idx="1680">
                  <c:v>0.63626975760000004</c:v>
                </c:pt>
                <c:pt idx="1681">
                  <c:v>0.63626975760000004</c:v>
                </c:pt>
                <c:pt idx="1682">
                  <c:v>0.63819580440000001</c:v>
                </c:pt>
                <c:pt idx="1683">
                  <c:v>0.66682814700000004</c:v>
                </c:pt>
                <c:pt idx="1684">
                  <c:v>0.69984849220000001</c:v>
                </c:pt>
                <c:pt idx="1685">
                  <c:v>0.79233511359999997</c:v>
                </c:pt>
                <c:pt idx="1686">
                  <c:v>0.79931911209999995</c:v>
                </c:pt>
                <c:pt idx="1687">
                  <c:v>0.79931911209999995</c:v>
                </c:pt>
                <c:pt idx="1688">
                  <c:v>0.79931911209999995</c:v>
                </c:pt>
                <c:pt idx="1689">
                  <c:v>0.92311916289999996</c:v>
                </c:pt>
                <c:pt idx="1690">
                  <c:v>0.92859718020000004</c:v>
                </c:pt>
                <c:pt idx="1691">
                  <c:v>0.90518830189999999</c:v>
                </c:pt>
                <c:pt idx="1692">
                  <c:v>0.86571348579999996</c:v>
                </c:pt>
                <c:pt idx="1693">
                  <c:v>0.86786529970000004</c:v>
                </c:pt>
                <c:pt idx="1694">
                  <c:v>0.86786529970000004</c:v>
                </c:pt>
                <c:pt idx="1695">
                  <c:v>0.86786529970000004</c:v>
                </c:pt>
                <c:pt idx="1696">
                  <c:v>0.86780341930000005</c:v>
                </c:pt>
                <c:pt idx="1697">
                  <c:v>0.92209763469999995</c:v>
                </c:pt>
                <c:pt idx="1698">
                  <c:v>0.91396967409999996</c:v>
                </c:pt>
                <c:pt idx="1699">
                  <c:v>0.88959636750000004</c:v>
                </c:pt>
                <c:pt idx="1700">
                  <c:v>0.84477888339999996</c:v>
                </c:pt>
                <c:pt idx="1701">
                  <c:v>0.84477888339999996</c:v>
                </c:pt>
                <c:pt idx="1702">
                  <c:v>0.84477888339999996</c:v>
                </c:pt>
                <c:pt idx="1703">
                  <c:v>0.92402363519999997</c:v>
                </c:pt>
                <c:pt idx="1704">
                  <c:v>0.93219921800000005</c:v>
                </c:pt>
                <c:pt idx="1705">
                  <c:v>0.89522683869999997</c:v>
                </c:pt>
                <c:pt idx="1706">
                  <c:v>0.89501584099999998</c:v>
                </c:pt>
                <c:pt idx="1707">
                  <c:v>0.82062877550000002</c:v>
                </c:pt>
                <c:pt idx="1708">
                  <c:v>0.82062877550000002</c:v>
                </c:pt>
                <c:pt idx="1709">
                  <c:v>0.82062877550000002</c:v>
                </c:pt>
                <c:pt idx="1710">
                  <c:v>0.79871421190000003</c:v>
                </c:pt>
                <c:pt idx="1711">
                  <c:v>0.79530788809999997</c:v>
                </c:pt>
                <c:pt idx="1712">
                  <c:v>0.83293251290000003</c:v>
                </c:pt>
                <c:pt idx="1713">
                  <c:v>0.94198459280000002</c:v>
                </c:pt>
                <c:pt idx="1714">
                  <c:v>0.85737521949999995</c:v>
                </c:pt>
                <c:pt idx="1715">
                  <c:v>0.85737521949999995</c:v>
                </c:pt>
                <c:pt idx="1716">
                  <c:v>0.85737521949999995</c:v>
                </c:pt>
                <c:pt idx="1717">
                  <c:v>0.85550466979999995</c:v>
                </c:pt>
                <c:pt idx="1718">
                  <c:v>0.85929899180000002</c:v>
                </c:pt>
                <c:pt idx="1719">
                  <c:v>0.86002102999999996</c:v>
                </c:pt>
                <c:pt idx="1720">
                  <c:v>0.92209080830000001</c:v>
                </c:pt>
                <c:pt idx="1721">
                  <c:v>0.90387115139999996</c:v>
                </c:pt>
                <c:pt idx="1722">
                  <c:v>0.90387115139999996</c:v>
                </c:pt>
                <c:pt idx="1723">
                  <c:v>0.90387115139999996</c:v>
                </c:pt>
                <c:pt idx="1724">
                  <c:v>0.90387115139999996</c:v>
                </c:pt>
                <c:pt idx="1725">
                  <c:v>0.82188025600000003</c:v>
                </c:pt>
                <c:pt idx="1726">
                  <c:v>0.85279870570000005</c:v>
                </c:pt>
                <c:pt idx="1727">
                  <c:v>0.78437875739999996</c:v>
                </c:pt>
                <c:pt idx="1728">
                  <c:v>0.74709022709999995</c:v>
                </c:pt>
                <c:pt idx="1729">
                  <c:v>0.74709022709999995</c:v>
                </c:pt>
                <c:pt idx="1730">
                  <c:v>0.74709022709999995</c:v>
                </c:pt>
                <c:pt idx="1731">
                  <c:v>0.74709022709999995</c:v>
                </c:pt>
                <c:pt idx="1732">
                  <c:v>0.74709022709999995</c:v>
                </c:pt>
                <c:pt idx="1733">
                  <c:v>0.82886705859999998</c:v>
                </c:pt>
                <c:pt idx="1734">
                  <c:v>0.76413627390000005</c:v>
                </c:pt>
                <c:pt idx="1735">
                  <c:v>0.74388229890000002</c:v>
                </c:pt>
                <c:pt idx="1736">
                  <c:v>0.74388229890000002</c:v>
                </c:pt>
                <c:pt idx="1737">
                  <c:v>0.74388229890000002</c:v>
                </c:pt>
                <c:pt idx="1738">
                  <c:v>0.76979337449999996</c:v>
                </c:pt>
                <c:pt idx="1739">
                  <c:v>0.72209667470000005</c:v>
                </c:pt>
                <c:pt idx="1740">
                  <c:v>0.75745791169999999</c:v>
                </c:pt>
                <c:pt idx="1741">
                  <c:v>0.74775703490000001</c:v>
                </c:pt>
                <c:pt idx="1742">
                  <c:v>0.78233894810000004</c:v>
                </c:pt>
                <c:pt idx="1743">
                  <c:v>0.78233894810000004</c:v>
                </c:pt>
                <c:pt idx="1744">
                  <c:v>0.78233894810000004</c:v>
                </c:pt>
                <c:pt idx="1745">
                  <c:v>0.81780127430000005</c:v>
                </c:pt>
                <c:pt idx="1746">
                  <c:v>0.78473859589999995</c:v>
                </c:pt>
                <c:pt idx="1747">
                  <c:v>0.8558189772</c:v>
                </c:pt>
                <c:pt idx="1748">
                  <c:v>0.82842214599999997</c:v>
                </c:pt>
                <c:pt idx="1749">
                  <c:v>0.90051040449999997</c:v>
                </c:pt>
                <c:pt idx="1750">
                  <c:v>0.90051040449999997</c:v>
                </c:pt>
                <c:pt idx="1751">
                  <c:v>0.90051040449999997</c:v>
                </c:pt>
                <c:pt idx="1752">
                  <c:v>0.93885118270000001</c:v>
                </c:pt>
                <c:pt idx="1753">
                  <c:v>0.8167913617</c:v>
                </c:pt>
                <c:pt idx="1754">
                  <c:v>0.84576236699999996</c:v>
                </c:pt>
                <c:pt idx="1755">
                  <c:v>0.81981197549999996</c:v>
                </c:pt>
                <c:pt idx="1756">
                  <c:v>0.84213002550000005</c:v>
                </c:pt>
                <c:pt idx="1757">
                  <c:v>0.84213002550000005</c:v>
                </c:pt>
                <c:pt idx="1758">
                  <c:v>0.84213002550000005</c:v>
                </c:pt>
                <c:pt idx="1759">
                  <c:v>0.77935523620000002</c:v>
                </c:pt>
                <c:pt idx="1760">
                  <c:v>0.77558090440000005</c:v>
                </c:pt>
                <c:pt idx="1761">
                  <c:v>0.8036992704</c:v>
                </c:pt>
                <c:pt idx="1762">
                  <c:v>0.82100641990000001</c:v>
                </c:pt>
                <c:pt idx="1763">
                  <c:v>0.72072961660000001</c:v>
                </c:pt>
                <c:pt idx="1764">
                  <c:v>0.72072961660000001</c:v>
                </c:pt>
                <c:pt idx="1765">
                  <c:v>0.72072961660000001</c:v>
                </c:pt>
                <c:pt idx="1766">
                  <c:v>0.82342742179999995</c:v>
                </c:pt>
                <c:pt idx="1767">
                  <c:v>0.83904872109999995</c:v>
                </c:pt>
                <c:pt idx="1768">
                  <c:v>0.83822607429999996</c:v>
                </c:pt>
                <c:pt idx="1769">
                  <c:v>0.8277909765</c:v>
                </c:pt>
                <c:pt idx="1770">
                  <c:v>0.83635261279999995</c:v>
                </c:pt>
                <c:pt idx="1771">
                  <c:v>0.83635261279999995</c:v>
                </c:pt>
                <c:pt idx="1772">
                  <c:v>0.83635261279999995</c:v>
                </c:pt>
                <c:pt idx="1773">
                  <c:v>0.88506617350000005</c:v>
                </c:pt>
                <c:pt idx="1774">
                  <c:v>0.99100442440000003</c:v>
                </c:pt>
                <c:pt idx="1775">
                  <c:v>0.97847790219999997</c:v>
                </c:pt>
                <c:pt idx="1776">
                  <c:v>1.0429748157000001</c:v>
                </c:pt>
                <c:pt idx="1777">
                  <c:v>1.0411678144000001</c:v>
                </c:pt>
                <c:pt idx="1778">
                  <c:v>1.0411678144000001</c:v>
                </c:pt>
                <c:pt idx="1779">
                  <c:v>1.0411678144000001</c:v>
                </c:pt>
                <c:pt idx="1780">
                  <c:v>1.0621245560999999</c:v>
                </c:pt>
                <c:pt idx="1781">
                  <c:v>1.0873915418</c:v>
                </c:pt>
                <c:pt idx="1782">
                  <c:v>1.0487145537</c:v>
                </c:pt>
                <c:pt idx="1783">
                  <c:v>1.064835768</c:v>
                </c:pt>
                <c:pt idx="1784">
                  <c:v>1.0797080484999999</c:v>
                </c:pt>
                <c:pt idx="1785">
                  <c:v>1.0797080484999999</c:v>
                </c:pt>
                <c:pt idx="1786">
                  <c:v>1.0797080484999999</c:v>
                </c:pt>
                <c:pt idx="1787">
                  <c:v>1.0951292323999999</c:v>
                </c:pt>
                <c:pt idx="1788">
                  <c:v>1.1064517055</c:v>
                </c:pt>
                <c:pt idx="1789">
                  <c:v>1.1399316361</c:v>
                </c:pt>
                <c:pt idx="1790">
                  <c:v>1.1846740535</c:v>
                </c:pt>
                <c:pt idx="1791">
                  <c:v>1.2055357235999999</c:v>
                </c:pt>
                <c:pt idx="1792">
                  <c:v>1.2055357235999999</c:v>
                </c:pt>
                <c:pt idx="1793">
                  <c:v>1.2055357235999999</c:v>
                </c:pt>
                <c:pt idx="1794">
                  <c:v>1.2262527082000001</c:v>
                </c:pt>
                <c:pt idx="1795">
                  <c:v>1.2174370819</c:v>
                </c:pt>
                <c:pt idx="1796">
                  <c:v>1.1848191478000001</c:v>
                </c:pt>
                <c:pt idx="1797">
                  <c:v>1.1641726725999999</c:v>
                </c:pt>
                <c:pt idx="1798">
                  <c:v>1.1779055195999999</c:v>
                </c:pt>
                <c:pt idx="1799">
                  <c:v>1.1779055195999999</c:v>
                </c:pt>
                <c:pt idx="1800">
                  <c:v>1.1779055195999999</c:v>
                </c:pt>
                <c:pt idx="1801">
                  <c:v>1.2043158193000001</c:v>
                </c:pt>
                <c:pt idx="1802">
                  <c:v>1.1809485913</c:v>
                </c:pt>
                <c:pt idx="1803">
                  <c:v>1.1025422195000001</c:v>
                </c:pt>
                <c:pt idx="1804">
                  <c:v>1.1163182825</c:v>
                </c:pt>
                <c:pt idx="1805">
                  <c:v>1.1377767888999999</c:v>
                </c:pt>
                <c:pt idx="1806">
                  <c:v>1.1377767888999999</c:v>
                </c:pt>
                <c:pt idx="1807">
                  <c:v>1.1377767888999999</c:v>
                </c:pt>
                <c:pt idx="1808">
                  <c:v>1.1028121446000001</c:v>
                </c:pt>
                <c:pt idx="1809">
                  <c:v>1.1818955163</c:v>
                </c:pt>
                <c:pt idx="1810">
                  <c:v>1.2062798084999999</c:v>
                </c:pt>
                <c:pt idx="1811">
                  <c:v>1.1666685208000001</c:v>
                </c:pt>
                <c:pt idx="1812">
                  <c:v>1.1330491001</c:v>
                </c:pt>
                <c:pt idx="1813">
                  <c:v>1.1330491001</c:v>
                </c:pt>
                <c:pt idx="1814">
                  <c:v>1.1330491001</c:v>
                </c:pt>
                <c:pt idx="1815">
                  <c:v>1.1996980891</c:v>
                </c:pt>
                <c:pt idx="1816">
                  <c:v>1.1720001791000001</c:v>
                </c:pt>
                <c:pt idx="1817">
                  <c:v>1.1488012324000001</c:v>
                </c:pt>
                <c:pt idx="1818">
                  <c:v>1.1731302973</c:v>
                </c:pt>
                <c:pt idx="1819">
                  <c:v>1.2106986275</c:v>
                </c:pt>
                <c:pt idx="1820">
                  <c:v>1.2106986275</c:v>
                </c:pt>
                <c:pt idx="1821">
                  <c:v>1.2106986275</c:v>
                </c:pt>
                <c:pt idx="1822">
                  <c:v>1.2254748579999999</c:v>
                </c:pt>
                <c:pt idx="1823">
                  <c:v>1.2393239345</c:v>
                </c:pt>
                <c:pt idx="1824">
                  <c:v>1.2140560202999999</c:v>
                </c:pt>
                <c:pt idx="1825">
                  <c:v>1.1933457426</c:v>
                </c:pt>
                <c:pt idx="1826">
                  <c:v>1.0879514336</c:v>
                </c:pt>
                <c:pt idx="1827">
                  <c:v>1.0879514336</c:v>
                </c:pt>
                <c:pt idx="1828">
                  <c:v>1.0879514336</c:v>
                </c:pt>
                <c:pt idx="1829">
                  <c:v>1.1209473225</c:v>
                </c:pt>
                <c:pt idx="1830">
                  <c:v>1.1348141264</c:v>
                </c:pt>
                <c:pt idx="1831">
                  <c:v>1.1602432297</c:v>
                </c:pt>
                <c:pt idx="1832">
                  <c:v>1.1656148562999999</c:v>
                </c:pt>
                <c:pt idx="1833">
                  <c:v>1.0611077337999999</c:v>
                </c:pt>
                <c:pt idx="1834">
                  <c:v>1.0611077337999999</c:v>
                </c:pt>
                <c:pt idx="1835">
                  <c:v>1.0611077337999999</c:v>
                </c:pt>
                <c:pt idx="1836">
                  <c:v>1.1344703185</c:v>
                </c:pt>
                <c:pt idx="1837">
                  <c:v>1.1396127117999999</c:v>
                </c:pt>
                <c:pt idx="1838">
                  <c:v>1.1938863905999999</c:v>
                </c:pt>
                <c:pt idx="1839">
                  <c:v>1.1443677228</c:v>
                </c:pt>
                <c:pt idx="1840">
                  <c:v>1.2311485179999999</c:v>
                </c:pt>
                <c:pt idx="1841">
                  <c:v>1.2311485179999999</c:v>
                </c:pt>
                <c:pt idx="1842">
                  <c:v>1.2311485179999999</c:v>
                </c:pt>
                <c:pt idx="1843">
                  <c:v>1.2377741027</c:v>
                </c:pt>
                <c:pt idx="1844">
                  <c:v>1.2202505530000001</c:v>
                </c:pt>
                <c:pt idx="1845">
                  <c:v>1.2404799012000001</c:v>
                </c:pt>
                <c:pt idx="1846">
                  <c:v>1.2223678804</c:v>
                </c:pt>
                <c:pt idx="1847">
                  <c:v>1.2454209691</c:v>
                </c:pt>
                <c:pt idx="1848">
                  <c:v>1.2454209691</c:v>
                </c:pt>
                <c:pt idx="1849">
                  <c:v>1.2454209691</c:v>
                </c:pt>
                <c:pt idx="1850">
                  <c:v>1.1824606309000001</c:v>
                </c:pt>
                <c:pt idx="1851">
                  <c:v>1.2576951140999999</c:v>
                </c:pt>
                <c:pt idx="1852">
                  <c:v>1.2824865492999999</c:v>
                </c:pt>
                <c:pt idx="1853">
                  <c:v>1.3418886348000001</c:v>
                </c:pt>
                <c:pt idx="1854">
                  <c:v>1.3026416801</c:v>
                </c:pt>
                <c:pt idx="1855">
                  <c:v>1.3026416801</c:v>
                </c:pt>
                <c:pt idx="1856">
                  <c:v>1.3026416801</c:v>
                </c:pt>
                <c:pt idx="1857">
                  <c:v>1.2434711204</c:v>
                </c:pt>
                <c:pt idx="1858">
                  <c:v>1.2977812351</c:v>
                </c:pt>
                <c:pt idx="1859">
                  <c:v>1.3275546192000001</c:v>
                </c:pt>
                <c:pt idx="1860">
                  <c:v>1.3680492955000001</c:v>
                </c:pt>
                <c:pt idx="1861">
                  <c:v>1.3945459103</c:v>
                </c:pt>
                <c:pt idx="1862">
                  <c:v>1.3945459103</c:v>
                </c:pt>
                <c:pt idx="1863">
                  <c:v>1.3945459103</c:v>
                </c:pt>
                <c:pt idx="1864">
                  <c:v>1.3730766130000001</c:v>
                </c:pt>
                <c:pt idx="1865">
                  <c:v>1.412720634</c:v>
                </c:pt>
                <c:pt idx="1866">
                  <c:v>1.4052602363</c:v>
                </c:pt>
                <c:pt idx="1867">
                  <c:v>1.3900039596</c:v>
                </c:pt>
                <c:pt idx="1868">
                  <c:v>1.4058607266000001</c:v>
                </c:pt>
                <c:pt idx="1869">
                  <c:v>1.4058607266000001</c:v>
                </c:pt>
                <c:pt idx="1870">
                  <c:v>1.4058607266000001</c:v>
                </c:pt>
                <c:pt idx="1871">
                  <c:v>1.4639495172000001</c:v>
                </c:pt>
                <c:pt idx="1872">
                  <c:v>1.4945551180000001</c:v>
                </c:pt>
                <c:pt idx="1873">
                  <c:v>1.5031000271999999</c:v>
                </c:pt>
                <c:pt idx="1874">
                  <c:v>1.4863821003</c:v>
                </c:pt>
                <c:pt idx="1875">
                  <c:v>1.5194790587</c:v>
                </c:pt>
                <c:pt idx="1876">
                  <c:v>1.5194790587</c:v>
                </c:pt>
                <c:pt idx="1877">
                  <c:v>1.5194790587</c:v>
                </c:pt>
                <c:pt idx="1878">
                  <c:v>1.4630887877000001</c:v>
                </c:pt>
                <c:pt idx="1879">
                  <c:v>1.4547923095999999</c:v>
                </c:pt>
                <c:pt idx="1880">
                  <c:v>1.5435991330000001</c:v>
                </c:pt>
                <c:pt idx="1881">
                  <c:v>1.5769811893000001</c:v>
                </c:pt>
                <c:pt idx="1882">
                  <c:v>1.6164142620999999</c:v>
                </c:pt>
                <c:pt idx="1883">
                  <c:v>1.6164142620999999</c:v>
                </c:pt>
                <c:pt idx="1884">
                  <c:v>1.6164142620999999</c:v>
                </c:pt>
                <c:pt idx="1885">
                  <c:v>1.6007226144</c:v>
                </c:pt>
                <c:pt idx="1886">
                  <c:v>1.6349302348999999</c:v>
                </c:pt>
                <c:pt idx="1887">
                  <c:v>1.6589816340000001</c:v>
                </c:pt>
                <c:pt idx="1888">
                  <c:v>1.6392455814</c:v>
                </c:pt>
                <c:pt idx="1889">
                  <c:v>1.6104493498000001</c:v>
                </c:pt>
                <c:pt idx="1890">
                  <c:v>1.6104493498000001</c:v>
                </c:pt>
                <c:pt idx="1891">
                  <c:v>1.6104493498000001</c:v>
                </c:pt>
                <c:pt idx="1892">
                  <c:v>1.6034468679</c:v>
                </c:pt>
                <c:pt idx="1893">
                  <c:v>1.61501699</c:v>
                </c:pt>
                <c:pt idx="1894">
                  <c:v>1.6259426092</c:v>
                </c:pt>
                <c:pt idx="1895">
                  <c:v>1.5314020383</c:v>
                </c:pt>
                <c:pt idx="1896">
                  <c:v>1.4577355906</c:v>
                </c:pt>
                <c:pt idx="1897">
                  <c:v>1.4577355906</c:v>
                </c:pt>
                <c:pt idx="1898">
                  <c:v>1.4577355906</c:v>
                </c:pt>
                <c:pt idx="1899">
                  <c:v>1.4523736764999999</c:v>
                </c:pt>
                <c:pt idx="1900">
                  <c:v>1.4468514526</c:v>
                </c:pt>
                <c:pt idx="1901">
                  <c:v>1.5874144620999999</c:v>
                </c:pt>
                <c:pt idx="1902">
                  <c:v>1.5763670209</c:v>
                </c:pt>
                <c:pt idx="1903">
                  <c:v>1.5391936733</c:v>
                </c:pt>
                <c:pt idx="1904">
                  <c:v>1.5391936733</c:v>
                </c:pt>
                <c:pt idx="1905">
                  <c:v>1.5391936733</c:v>
                </c:pt>
                <c:pt idx="1906">
                  <c:v>1.5391936733</c:v>
                </c:pt>
                <c:pt idx="1907">
                  <c:v>1.5610642074000001</c:v>
                </c:pt>
                <c:pt idx="1908">
                  <c:v>1.5610642074000001</c:v>
                </c:pt>
                <c:pt idx="1909">
                  <c:v>1.5669221828</c:v>
                </c:pt>
                <c:pt idx="1910">
                  <c:v>1.5750000099000001</c:v>
                </c:pt>
                <c:pt idx="1911">
                  <c:v>1.5750000099000001</c:v>
                </c:pt>
                <c:pt idx="1912">
                  <c:v>1.5750000099000001</c:v>
                </c:pt>
                <c:pt idx="1913">
                  <c:v>1.5750000099000001</c:v>
                </c:pt>
                <c:pt idx="1914">
                  <c:v>1.5180039232</c:v>
                </c:pt>
                <c:pt idx="1915">
                  <c:v>1.5703025651</c:v>
                </c:pt>
                <c:pt idx="1916">
                  <c:v>1.5975145078999999</c:v>
                </c:pt>
                <c:pt idx="1917">
                  <c:v>1.5939086039000001</c:v>
                </c:pt>
                <c:pt idx="1918">
                  <c:v>1.5939086039000001</c:v>
                </c:pt>
                <c:pt idx="1919">
                  <c:v>1.5939086039000001</c:v>
                </c:pt>
                <c:pt idx="1920">
                  <c:v>1.6363408948</c:v>
                </c:pt>
                <c:pt idx="1921">
                  <c:v>1.6189761469999999</c:v>
                </c:pt>
                <c:pt idx="1922">
                  <c:v>1.6756518890000001</c:v>
                </c:pt>
                <c:pt idx="1923">
                  <c:v>1.6170367429000001</c:v>
                </c:pt>
                <c:pt idx="1924">
                  <c:v>1.6060395303999999</c:v>
                </c:pt>
                <c:pt idx="1925">
                  <c:v>1.6060395303999999</c:v>
                </c:pt>
                <c:pt idx="1926">
                  <c:v>1.6060395303999999</c:v>
                </c:pt>
                <c:pt idx="1927">
                  <c:v>1.5618731468</c:v>
                </c:pt>
                <c:pt idx="1928">
                  <c:v>1.5827877252</c:v>
                </c:pt>
                <c:pt idx="1929">
                  <c:v>1.612125405</c:v>
                </c:pt>
                <c:pt idx="1930">
                  <c:v>1.612125405</c:v>
                </c:pt>
                <c:pt idx="1931">
                  <c:v>1.612125405</c:v>
                </c:pt>
                <c:pt idx="1932">
                  <c:v>1.612125405</c:v>
                </c:pt>
                <c:pt idx="1933">
                  <c:v>1.612125405</c:v>
                </c:pt>
                <c:pt idx="1934">
                  <c:v>1.6193944505</c:v>
                </c:pt>
                <c:pt idx="1935">
                  <c:v>1.6956373842000001</c:v>
                </c:pt>
                <c:pt idx="1936">
                  <c:v>1.6222474362999999</c:v>
                </c:pt>
                <c:pt idx="1937">
                  <c:v>1.6183792391</c:v>
                </c:pt>
                <c:pt idx="1938">
                  <c:v>1.6205896016000001</c:v>
                </c:pt>
                <c:pt idx="1939">
                  <c:v>1.6205896016000001</c:v>
                </c:pt>
                <c:pt idx="1940">
                  <c:v>1.6205896016000001</c:v>
                </c:pt>
                <c:pt idx="1941">
                  <c:v>1.6633463303</c:v>
                </c:pt>
                <c:pt idx="1942">
                  <c:v>1.6771147648</c:v>
                </c:pt>
                <c:pt idx="1943">
                  <c:v>1.6591135809999999</c:v>
                </c:pt>
                <c:pt idx="1944">
                  <c:v>1.6698446211</c:v>
                </c:pt>
                <c:pt idx="1945">
                  <c:v>1.6880414531000001</c:v>
                </c:pt>
                <c:pt idx="1946">
                  <c:v>1.6880414531000001</c:v>
                </c:pt>
                <c:pt idx="1947">
                  <c:v>1.6880414531000001</c:v>
                </c:pt>
                <c:pt idx="1948">
                  <c:v>1.7893119249</c:v>
                </c:pt>
                <c:pt idx="1949">
                  <c:v>1.8540266721000001</c:v>
                </c:pt>
                <c:pt idx="1950">
                  <c:v>1.8925706994</c:v>
                </c:pt>
                <c:pt idx="1951">
                  <c:v>2.0321238957999999</c:v>
                </c:pt>
                <c:pt idx="1952">
                  <c:v>2.0382651353000001</c:v>
                </c:pt>
                <c:pt idx="1953">
                  <c:v>2.0382651353000001</c:v>
                </c:pt>
                <c:pt idx="1954">
                  <c:v>2.0382651353000001</c:v>
                </c:pt>
                <c:pt idx="1955">
                  <c:v>2.0900288014999999</c:v>
                </c:pt>
                <c:pt idx="1956">
                  <c:v>2.2020099103000002</c:v>
                </c:pt>
                <c:pt idx="1957">
                  <c:v>2.1646625557000001</c:v>
                </c:pt>
                <c:pt idx="1958">
                  <c:v>2.2488213873</c:v>
                </c:pt>
                <c:pt idx="1959">
                  <c:v>2.3330278680999998</c:v>
                </c:pt>
                <c:pt idx="1960">
                  <c:v>2.3330278680999998</c:v>
                </c:pt>
                <c:pt idx="1961">
                  <c:v>2.3330278680999998</c:v>
                </c:pt>
                <c:pt idx="1962">
                  <c:v>2.3330278680999998</c:v>
                </c:pt>
                <c:pt idx="1963">
                  <c:v>2.3330278680999998</c:v>
                </c:pt>
                <c:pt idx="1964">
                  <c:v>2.2532312319000001</c:v>
                </c:pt>
                <c:pt idx="1965">
                  <c:v>2.2446638621999999</c:v>
                </c:pt>
                <c:pt idx="1966">
                  <c:v>2.1445634605000001</c:v>
                </c:pt>
                <c:pt idx="1967">
                  <c:v>2.1445634605000001</c:v>
                </c:pt>
                <c:pt idx="1968">
                  <c:v>2.1445634605000001</c:v>
                </c:pt>
                <c:pt idx="1969">
                  <c:v>2.1157937914999998</c:v>
                </c:pt>
                <c:pt idx="1970">
                  <c:v>2.1214386648999999</c:v>
                </c:pt>
                <c:pt idx="1971">
                  <c:v>2.1205707704000001</c:v>
                </c:pt>
                <c:pt idx="1972">
                  <c:v>2.0647955179999999</c:v>
                </c:pt>
                <c:pt idx="1973">
                  <c:v>2.0220074346999999</c:v>
                </c:pt>
                <c:pt idx="1974">
                  <c:v>2.0220074346999999</c:v>
                </c:pt>
                <c:pt idx="1975">
                  <c:v>2.0220074346999999</c:v>
                </c:pt>
                <c:pt idx="1976">
                  <c:v>2.0590854745999998</c:v>
                </c:pt>
                <c:pt idx="1977">
                  <c:v>2.1414354282999999</c:v>
                </c:pt>
                <c:pt idx="1978">
                  <c:v>2.2474868136000001</c:v>
                </c:pt>
                <c:pt idx="1979">
                  <c:v>2.2206534372000002</c:v>
                </c:pt>
                <c:pt idx="1980">
                  <c:v>2.2693002632999999</c:v>
                </c:pt>
                <c:pt idx="1981">
                  <c:v>2.2693002632999999</c:v>
                </c:pt>
                <c:pt idx="1982">
                  <c:v>2.2693002632999999</c:v>
                </c:pt>
                <c:pt idx="1983">
                  <c:v>2.2529173621999998</c:v>
                </c:pt>
                <c:pt idx="1984">
                  <c:v>2.2726141136</c:v>
                </c:pt>
                <c:pt idx="1985">
                  <c:v>2.2847776384</c:v>
                </c:pt>
                <c:pt idx="1986">
                  <c:v>2.2884458890000001</c:v>
                </c:pt>
                <c:pt idx="1987">
                  <c:v>2.3263368090999998</c:v>
                </c:pt>
                <c:pt idx="1988">
                  <c:v>2.3263368090999998</c:v>
                </c:pt>
                <c:pt idx="1989">
                  <c:v>2.3263368090999998</c:v>
                </c:pt>
                <c:pt idx="1990">
                  <c:v>2.2957397433</c:v>
                </c:pt>
                <c:pt idx="1991">
                  <c:v>2.3075800958000001</c:v>
                </c:pt>
                <c:pt idx="1992">
                  <c:v>2.3859347528999999</c:v>
                </c:pt>
                <c:pt idx="1993">
                  <c:v>2.1868591531999999</c:v>
                </c:pt>
                <c:pt idx="1994">
                  <c:v>2.0244341920000002</c:v>
                </c:pt>
                <c:pt idx="1995">
                  <c:v>2.0244341920000002</c:v>
                </c:pt>
                <c:pt idx="1996">
                  <c:v>2.0244341920000002</c:v>
                </c:pt>
                <c:pt idx="1997">
                  <c:v>1.9959289593</c:v>
                </c:pt>
                <c:pt idx="1998">
                  <c:v>1.9822122040000001</c:v>
                </c:pt>
                <c:pt idx="1999">
                  <c:v>1.9431918882000001</c:v>
                </c:pt>
                <c:pt idx="2000">
                  <c:v>1.9031987266999999</c:v>
                </c:pt>
                <c:pt idx="2001">
                  <c:v>1.7919963667000001</c:v>
                </c:pt>
                <c:pt idx="2002">
                  <c:v>1.7919963667000001</c:v>
                </c:pt>
                <c:pt idx="2003">
                  <c:v>1.7919963667000001</c:v>
                </c:pt>
                <c:pt idx="2004">
                  <c:v>1.7890452829000001</c:v>
                </c:pt>
                <c:pt idx="2005">
                  <c:v>1.8397581016</c:v>
                </c:pt>
                <c:pt idx="2006">
                  <c:v>1.8694393083</c:v>
                </c:pt>
                <c:pt idx="2007">
                  <c:v>1.8650718522</c:v>
                </c:pt>
                <c:pt idx="2008">
                  <c:v>1.868947514</c:v>
                </c:pt>
                <c:pt idx="2009">
                  <c:v>1.868947514</c:v>
                </c:pt>
                <c:pt idx="2010">
                  <c:v>1.868947514</c:v>
                </c:pt>
                <c:pt idx="2011">
                  <c:v>1.9373360877000001</c:v>
                </c:pt>
                <c:pt idx="2012">
                  <c:v>2.0381606953000002</c:v>
                </c:pt>
                <c:pt idx="2013">
                  <c:v>2.0896760113999999</c:v>
                </c:pt>
                <c:pt idx="2014">
                  <c:v>2.0301052992000002</c:v>
                </c:pt>
                <c:pt idx="2015">
                  <c:v>1.9128863132</c:v>
                </c:pt>
                <c:pt idx="2016">
                  <c:v>1.9128863132</c:v>
                </c:pt>
                <c:pt idx="2017">
                  <c:v>1.9128863132</c:v>
                </c:pt>
                <c:pt idx="2018">
                  <c:v>1.96185057</c:v>
                </c:pt>
                <c:pt idx="2019">
                  <c:v>1.9714607118</c:v>
                </c:pt>
                <c:pt idx="2020">
                  <c:v>1.9373210829</c:v>
                </c:pt>
                <c:pt idx="2021">
                  <c:v>2.0768321296000001</c:v>
                </c:pt>
                <c:pt idx="2022">
                  <c:v>2.1421480826999999</c:v>
                </c:pt>
                <c:pt idx="2023">
                  <c:v>2.1421480826999999</c:v>
                </c:pt>
                <c:pt idx="2024">
                  <c:v>2.1421480826999999</c:v>
                </c:pt>
                <c:pt idx="2025">
                  <c:v>2.1421480826999999</c:v>
                </c:pt>
                <c:pt idx="2026">
                  <c:v>1.9982055899</c:v>
                </c:pt>
                <c:pt idx="2027">
                  <c:v>1.8637221425999999</c:v>
                </c:pt>
                <c:pt idx="2028">
                  <c:v>1.8174999973999999</c:v>
                </c:pt>
                <c:pt idx="2029">
                  <c:v>1.8440516259999999</c:v>
                </c:pt>
                <c:pt idx="2030">
                  <c:v>1.8440516259999999</c:v>
                </c:pt>
                <c:pt idx="2031">
                  <c:v>1.8440516259999999</c:v>
                </c:pt>
                <c:pt idx="2032">
                  <c:v>1.8971737853999999</c:v>
                </c:pt>
                <c:pt idx="2033">
                  <c:v>1.9285479042</c:v>
                </c:pt>
                <c:pt idx="2034">
                  <c:v>1.9599252829</c:v>
                </c:pt>
                <c:pt idx="2035">
                  <c:v>1.9508452505</c:v>
                </c:pt>
                <c:pt idx="2036">
                  <c:v>1.9611131729</c:v>
                </c:pt>
                <c:pt idx="2037">
                  <c:v>1.9611131729</c:v>
                </c:pt>
                <c:pt idx="2038">
                  <c:v>1.9611131729</c:v>
                </c:pt>
                <c:pt idx="2039">
                  <c:v>2.0591945870999999</c:v>
                </c:pt>
                <c:pt idx="2040">
                  <c:v>2.1007905844999999</c:v>
                </c:pt>
                <c:pt idx="2041">
                  <c:v>2.1148803579000002</c:v>
                </c:pt>
                <c:pt idx="2042">
                  <c:v>2.1126946398999999</c:v>
                </c:pt>
                <c:pt idx="2043">
                  <c:v>2.0572029733999999</c:v>
                </c:pt>
                <c:pt idx="2044">
                  <c:v>2.0572029733999999</c:v>
                </c:pt>
                <c:pt idx="2045">
                  <c:v>2.0572029733999999</c:v>
                </c:pt>
                <c:pt idx="2046">
                  <c:v>2.0638771421</c:v>
                </c:pt>
                <c:pt idx="2047">
                  <c:v>2.0348022734</c:v>
                </c:pt>
                <c:pt idx="2048">
                  <c:v>2.0479146050999999</c:v>
                </c:pt>
                <c:pt idx="2049">
                  <c:v>2.1121339348000001</c:v>
                </c:pt>
                <c:pt idx="2050">
                  <c:v>2.1103043765999998</c:v>
                </c:pt>
                <c:pt idx="2051">
                  <c:v>2.1103043765999998</c:v>
                </c:pt>
                <c:pt idx="2052">
                  <c:v>2.1103043765999998</c:v>
                </c:pt>
                <c:pt idx="2053">
                  <c:v>2.1197119742999999</c:v>
                </c:pt>
                <c:pt idx="2054">
                  <c:v>2.1512201609999999</c:v>
                </c:pt>
                <c:pt idx="2055">
                  <c:v>2.1336082778000001</c:v>
                </c:pt>
                <c:pt idx="2056">
                  <c:v>2.1243501542000001</c:v>
                </c:pt>
                <c:pt idx="2057">
                  <c:v>2.0485641640000001</c:v>
                </c:pt>
                <c:pt idx="2058">
                  <c:v>2.0485641640000001</c:v>
                </c:pt>
                <c:pt idx="2059">
                  <c:v>2.0485641640000001</c:v>
                </c:pt>
                <c:pt idx="2060">
                  <c:v>2.0466822631000001</c:v>
                </c:pt>
                <c:pt idx="2061">
                  <c:v>2.0564133920000001</c:v>
                </c:pt>
                <c:pt idx="2062">
                  <c:v>2.0943578697</c:v>
                </c:pt>
                <c:pt idx="2063">
                  <c:v>2.0155343947</c:v>
                </c:pt>
                <c:pt idx="2064">
                  <c:v>2.0438777516000002</c:v>
                </c:pt>
                <c:pt idx="2065">
                  <c:v>2.0438777516000002</c:v>
                </c:pt>
                <c:pt idx="2066">
                  <c:v>2.0438777516000002</c:v>
                </c:pt>
                <c:pt idx="2067">
                  <c:v>2.0310131730999998</c:v>
                </c:pt>
                <c:pt idx="2068">
                  <c:v>2.0750642214999999</c:v>
                </c:pt>
                <c:pt idx="2069">
                  <c:v>2.2039226154999998</c:v>
                </c:pt>
                <c:pt idx="2070">
                  <c:v>2.2714643021000001</c:v>
                </c:pt>
                <c:pt idx="2071">
                  <c:v>2.3194016616000002</c:v>
                </c:pt>
                <c:pt idx="2072">
                  <c:v>2.3194016616000002</c:v>
                </c:pt>
                <c:pt idx="2073">
                  <c:v>2.3194016616000002</c:v>
                </c:pt>
                <c:pt idx="2074">
                  <c:v>2.3267407774</c:v>
                </c:pt>
                <c:pt idx="2075">
                  <c:v>2.3267407774</c:v>
                </c:pt>
                <c:pt idx="2076">
                  <c:v>2.3267407774</c:v>
                </c:pt>
                <c:pt idx="2077">
                  <c:v>2.3267407774</c:v>
                </c:pt>
                <c:pt idx="2078">
                  <c:v>2.3434743694</c:v>
                </c:pt>
                <c:pt idx="2079">
                  <c:v>2.3434743694</c:v>
                </c:pt>
                <c:pt idx="2080">
                  <c:v>2.3434743694</c:v>
                </c:pt>
                <c:pt idx="2081">
                  <c:v>2.4053274738999999</c:v>
                </c:pt>
                <c:pt idx="2082">
                  <c:v>2.4471652842</c:v>
                </c:pt>
                <c:pt idx="2083">
                  <c:v>2.4361120019000002</c:v>
                </c:pt>
                <c:pt idx="2084">
                  <c:v>2.4361120019000002</c:v>
                </c:pt>
                <c:pt idx="2085">
                  <c:v>2.4361120019000002</c:v>
                </c:pt>
                <c:pt idx="2086">
                  <c:v>2.4361120019000002</c:v>
                </c:pt>
                <c:pt idx="2087">
                  <c:v>2.4361120019000002</c:v>
                </c:pt>
                <c:pt idx="2088">
                  <c:v>2.3921956646</c:v>
                </c:pt>
                <c:pt idx="2089">
                  <c:v>2.3921956646</c:v>
                </c:pt>
                <c:pt idx="2090">
                  <c:v>2.3921956646</c:v>
                </c:pt>
                <c:pt idx="2091">
                  <c:v>2.4272650578000001</c:v>
                </c:pt>
                <c:pt idx="2092">
                  <c:v>2.4527396845</c:v>
                </c:pt>
                <c:pt idx="2093">
                  <c:v>2.4527396845</c:v>
                </c:pt>
                <c:pt idx="2094">
                  <c:v>2.4527396845</c:v>
                </c:pt>
                <c:pt idx="2095">
                  <c:v>2.5328886383999998</c:v>
                </c:pt>
                <c:pt idx="2096">
                  <c:v>2.5328886383999998</c:v>
                </c:pt>
                <c:pt idx="2097">
                  <c:v>2.5328886383999998</c:v>
                </c:pt>
                <c:pt idx="2098">
                  <c:v>2.5009323283999998</c:v>
                </c:pt>
                <c:pt idx="2099">
                  <c:v>2.5460632712</c:v>
                </c:pt>
                <c:pt idx="2100">
                  <c:v>2.5460632712</c:v>
                </c:pt>
                <c:pt idx="2101">
                  <c:v>2.5460632712</c:v>
                </c:pt>
                <c:pt idx="2102">
                  <c:v>2.5916070977999999</c:v>
                </c:pt>
                <c:pt idx="2103">
                  <c:v>2.6396329076999998</c:v>
                </c:pt>
                <c:pt idx="2104">
                  <c:v>2.6797846881999998</c:v>
                </c:pt>
                <c:pt idx="2105">
                  <c:v>2.723985791</c:v>
                </c:pt>
                <c:pt idx="2106">
                  <c:v>2.6799478025000001</c:v>
                </c:pt>
                <c:pt idx="2107">
                  <c:v>2.6799478025000001</c:v>
                </c:pt>
                <c:pt idx="2108">
                  <c:v>2.6799478025000001</c:v>
                </c:pt>
                <c:pt idx="2109">
                  <c:v>2.6150566237000001</c:v>
                </c:pt>
                <c:pt idx="2110">
                  <c:v>2.7062124148</c:v>
                </c:pt>
                <c:pt idx="2111">
                  <c:v>2.8026672362</c:v>
                </c:pt>
                <c:pt idx="2112">
                  <c:v>2.9567672235</c:v>
                </c:pt>
                <c:pt idx="2113">
                  <c:v>2.9159425105999999</c:v>
                </c:pt>
                <c:pt idx="2114">
                  <c:v>2.9159425105999999</c:v>
                </c:pt>
                <c:pt idx="2115">
                  <c:v>2.9159425105999999</c:v>
                </c:pt>
                <c:pt idx="2116">
                  <c:v>2.8806024587999999</c:v>
                </c:pt>
                <c:pt idx="2117">
                  <c:v>2.8723462955999999</c:v>
                </c:pt>
                <c:pt idx="2118">
                  <c:v>2.8136181803999998</c:v>
                </c:pt>
                <c:pt idx="2119">
                  <c:v>2.7918108278</c:v>
                </c:pt>
                <c:pt idx="2120">
                  <c:v>2.8428037239999999</c:v>
                </c:pt>
                <c:pt idx="2121">
                  <c:v>2.8428037239999999</c:v>
                </c:pt>
                <c:pt idx="2122">
                  <c:v>2.8428037239999999</c:v>
                </c:pt>
                <c:pt idx="2123">
                  <c:v>2.8231735109999998</c:v>
                </c:pt>
                <c:pt idx="2124">
                  <c:v>2.9268068837999999</c:v>
                </c:pt>
                <c:pt idx="2125">
                  <c:v>3.0221665369999999</c:v>
                </c:pt>
                <c:pt idx="2126">
                  <c:v>3.0237894252999999</c:v>
                </c:pt>
                <c:pt idx="2127">
                  <c:v>3.0919249802</c:v>
                </c:pt>
                <c:pt idx="2128">
                  <c:v>3.0919249802</c:v>
                </c:pt>
                <c:pt idx="2129">
                  <c:v>3.0919249802</c:v>
                </c:pt>
                <c:pt idx="2130">
                  <c:v>3.1258394207000002</c:v>
                </c:pt>
                <c:pt idx="2131">
                  <c:v>3.1076872965</c:v>
                </c:pt>
                <c:pt idx="2132">
                  <c:v>2.9324603167999999</c:v>
                </c:pt>
                <c:pt idx="2133">
                  <c:v>2.8627078762</c:v>
                </c:pt>
                <c:pt idx="2134">
                  <c:v>2.7488851207999998</c:v>
                </c:pt>
                <c:pt idx="2135">
                  <c:v>2.7488851207999998</c:v>
                </c:pt>
                <c:pt idx="2136">
                  <c:v>2.7488851207999998</c:v>
                </c:pt>
                <c:pt idx="2137">
                  <c:v>2.7798421913000002</c:v>
                </c:pt>
                <c:pt idx="2138">
                  <c:v>2.6949153487999999</c:v>
                </c:pt>
                <c:pt idx="2139">
                  <c:v>2.7154894024999998</c:v>
                </c:pt>
                <c:pt idx="2140">
                  <c:v>2.8946568789999998</c:v>
                </c:pt>
                <c:pt idx="2141">
                  <c:v>2.9518504368</c:v>
                </c:pt>
                <c:pt idx="2142">
                  <c:v>2.9518504368</c:v>
                </c:pt>
                <c:pt idx="2143">
                  <c:v>2.9518504368</c:v>
                </c:pt>
                <c:pt idx="2144">
                  <c:v>2.8950241422</c:v>
                </c:pt>
                <c:pt idx="2145">
                  <c:v>2.9261462245000001</c:v>
                </c:pt>
                <c:pt idx="2146">
                  <c:v>2.8104846301999999</c:v>
                </c:pt>
                <c:pt idx="2147">
                  <c:v>2.6787295876999999</c:v>
                </c:pt>
                <c:pt idx="2148">
                  <c:v>2.6440667713999999</c:v>
                </c:pt>
                <c:pt idx="2149">
                  <c:v>2.6440667713999999</c:v>
                </c:pt>
                <c:pt idx="2150">
                  <c:v>2.6440667713999999</c:v>
                </c:pt>
                <c:pt idx="2151">
                  <c:v>2.5970263171000001</c:v>
                </c:pt>
                <c:pt idx="2152">
                  <c:v>2.6351859079</c:v>
                </c:pt>
                <c:pt idx="2153">
                  <c:v>2.6700241971000001</c:v>
                </c:pt>
                <c:pt idx="2154">
                  <c:v>2.7356736277999998</c:v>
                </c:pt>
                <c:pt idx="2155">
                  <c:v>2.8002585314999999</c:v>
                </c:pt>
                <c:pt idx="2156">
                  <c:v>2.8002585314999999</c:v>
                </c:pt>
                <c:pt idx="2157">
                  <c:v>2.8002585314999999</c:v>
                </c:pt>
                <c:pt idx="2158">
                  <c:v>2.760902652</c:v>
                </c:pt>
                <c:pt idx="2159">
                  <c:v>2.7656703033999999</c:v>
                </c:pt>
                <c:pt idx="2160">
                  <c:v>2.6143000583</c:v>
                </c:pt>
                <c:pt idx="2161">
                  <c:v>2.6403383417000001</c:v>
                </c:pt>
                <c:pt idx="2162">
                  <c:v>2.5719656849999999</c:v>
                </c:pt>
                <c:pt idx="2163">
                  <c:v>2.5719656849999999</c:v>
                </c:pt>
                <c:pt idx="2164">
                  <c:v>2.5719656849999999</c:v>
                </c:pt>
                <c:pt idx="2165">
                  <c:v>2.5337611690999999</c:v>
                </c:pt>
                <c:pt idx="2166">
                  <c:v>2.5620781998000002</c:v>
                </c:pt>
                <c:pt idx="2167">
                  <c:v>2.6383027832999999</c:v>
                </c:pt>
                <c:pt idx="2168">
                  <c:v>2.6271382565999999</c:v>
                </c:pt>
                <c:pt idx="2169">
                  <c:v>2.7387207613000002</c:v>
                </c:pt>
                <c:pt idx="2170">
                  <c:v>2.7387207613000002</c:v>
                </c:pt>
                <c:pt idx="2171">
                  <c:v>2.7387207613000002</c:v>
                </c:pt>
                <c:pt idx="2172">
                  <c:v>2.7721136472999999</c:v>
                </c:pt>
                <c:pt idx="2173">
                  <c:v>2.8277931406999999</c:v>
                </c:pt>
                <c:pt idx="2174">
                  <c:v>2.8857576552999999</c:v>
                </c:pt>
                <c:pt idx="2175">
                  <c:v>2.6808078807000002</c:v>
                </c:pt>
                <c:pt idx="2176">
                  <c:v>2.5961187858999999</c:v>
                </c:pt>
                <c:pt idx="2177">
                  <c:v>2.5961187858999999</c:v>
                </c:pt>
                <c:pt idx="2178">
                  <c:v>2.5961187858999999</c:v>
                </c:pt>
                <c:pt idx="2179">
                  <c:v>2.6138140068000002</c:v>
                </c:pt>
                <c:pt idx="2180">
                  <c:v>2.5241314083000002</c:v>
                </c:pt>
                <c:pt idx="2181">
                  <c:v>2.5165645098999998</c:v>
                </c:pt>
                <c:pt idx="2182">
                  <c:v>2.5211361204</c:v>
                </c:pt>
                <c:pt idx="2183">
                  <c:v>2.6258723701000002</c:v>
                </c:pt>
                <c:pt idx="2184">
                  <c:v>2.6258723701000002</c:v>
                </c:pt>
                <c:pt idx="2185">
                  <c:v>2.6258723701000002</c:v>
                </c:pt>
                <c:pt idx="2186">
                  <c:v>2.5692943627</c:v>
                </c:pt>
                <c:pt idx="2187">
                  <c:v>2.5947653652999998</c:v>
                </c:pt>
                <c:pt idx="2188">
                  <c:v>2.7280292808</c:v>
                </c:pt>
                <c:pt idx="2189">
                  <c:v>2.7346719075000001</c:v>
                </c:pt>
                <c:pt idx="2190">
                  <c:v>2.6911665645</c:v>
                </c:pt>
                <c:pt idx="2191">
                  <c:v>2.6911665645</c:v>
                </c:pt>
                <c:pt idx="2192">
                  <c:v>2.6911665645</c:v>
                </c:pt>
                <c:pt idx="2193">
                  <c:v>2.6963883028</c:v>
                </c:pt>
                <c:pt idx="2194">
                  <c:v>2.8171362091000001</c:v>
                </c:pt>
                <c:pt idx="2195">
                  <c:v>2.8329429076000001</c:v>
                </c:pt>
                <c:pt idx="2196">
                  <c:v>2.8646993529000002</c:v>
                </c:pt>
                <c:pt idx="2197">
                  <c:v>2.8810524371000001</c:v>
                </c:pt>
                <c:pt idx="2198">
                  <c:v>2.8810524371000001</c:v>
                </c:pt>
                <c:pt idx="2199">
                  <c:v>2.8810524371000001</c:v>
                </c:pt>
                <c:pt idx="2200">
                  <c:v>2.8461638370000002</c:v>
                </c:pt>
                <c:pt idx="2201">
                  <c:v>2.8877312325000002</c:v>
                </c:pt>
                <c:pt idx="2202">
                  <c:v>2.7979622404</c:v>
                </c:pt>
                <c:pt idx="2203">
                  <c:v>2.8654608768999998</c:v>
                </c:pt>
                <c:pt idx="2204">
                  <c:v>2.9004075809000001</c:v>
                </c:pt>
                <c:pt idx="2205">
                  <c:v>2.9004075809000001</c:v>
                </c:pt>
                <c:pt idx="2206">
                  <c:v>2.9004075809000001</c:v>
                </c:pt>
                <c:pt idx="2207">
                  <c:v>3.0378031205</c:v>
                </c:pt>
                <c:pt idx="2208">
                  <c:v>3.0979215137999998</c:v>
                </c:pt>
                <c:pt idx="2209">
                  <c:v>3.0256235731999999</c:v>
                </c:pt>
                <c:pt idx="2210">
                  <c:v>2.9950796523999998</c:v>
                </c:pt>
                <c:pt idx="2211">
                  <c:v>2.8559579997000002</c:v>
                </c:pt>
                <c:pt idx="2212">
                  <c:v>2.8559579997000002</c:v>
                </c:pt>
                <c:pt idx="2213">
                  <c:v>2.8559579997000002</c:v>
                </c:pt>
                <c:pt idx="2214">
                  <c:v>2.8335520668999998</c:v>
                </c:pt>
                <c:pt idx="2215">
                  <c:v>2.8347986982000002</c:v>
                </c:pt>
                <c:pt idx="2216">
                  <c:v>2.8486153460999999</c:v>
                </c:pt>
                <c:pt idx="2217">
                  <c:v>2.8527508895999998</c:v>
                </c:pt>
                <c:pt idx="2218">
                  <c:v>2.8089735347000002</c:v>
                </c:pt>
                <c:pt idx="2219">
                  <c:v>2.8089735347000002</c:v>
                </c:pt>
                <c:pt idx="2220">
                  <c:v>2.8089735347000002</c:v>
                </c:pt>
                <c:pt idx="2221">
                  <c:v>2.8372634705999999</c:v>
                </c:pt>
                <c:pt idx="2222">
                  <c:v>2.8314894634000001</c:v>
                </c:pt>
                <c:pt idx="2223">
                  <c:v>2.7474232968000001</c:v>
                </c:pt>
                <c:pt idx="2224">
                  <c:v>2.7313530596</c:v>
                </c:pt>
                <c:pt idx="2225">
                  <c:v>2.7296900105000002</c:v>
                </c:pt>
                <c:pt idx="2226">
                  <c:v>2.7296900105000002</c:v>
                </c:pt>
                <c:pt idx="2227">
                  <c:v>2.7296900105000002</c:v>
                </c:pt>
                <c:pt idx="2228">
                  <c:v>2.6939105807999999</c:v>
                </c:pt>
                <c:pt idx="2229">
                  <c:v>2.8119990061000002</c:v>
                </c:pt>
                <c:pt idx="2230">
                  <c:v>2.8489145159000002</c:v>
                </c:pt>
                <c:pt idx="2231">
                  <c:v>2.9518733346000001</c:v>
                </c:pt>
                <c:pt idx="2232">
                  <c:v>3.1348080852</c:v>
                </c:pt>
                <c:pt idx="2233">
                  <c:v>3.1348080852</c:v>
                </c:pt>
                <c:pt idx="2234">
                  <c:v>3.1348080852</c:v>
                </c:pt>
                <c:pt idx="2235">
                  <c:v>3.2659629493</c:v>
                </c:pt>
                <c:pt idx="2236">
                  <c:v>3.2406782649000001</c:v>
                </c:pt>
                <c:pt idx="2237">
                  <c:v>3.1472089393</c:v>
                </c:pt>
                <c:pt idx="2238">
                  <c:v>3.2053110629999999</c:v>
                </c:pt>
                <c:pt idx="2239">
                  <c:v>3.2621501273</c:v>
                </c:pt>
                <c:pt idx="2240">
                  <c:v>3.2621501273</c:v>
                </c:pt>
                <c:pt idx="2241">
                  <c:v>3.2621501273</c:v>
                </c:pt>
                <c:pt idx="2242">
                  <c:v>3.2736588943</c:v>
                </c:pt>
                <c:pt idx="2243">
                  <c:v>3.2530992493999999</c:v>
                </c:pt>
                <c:pt idx="2244">
                  <c:v>3.0659701344000001</c:v>
                </c:pt>
                <c:pt idx="2245">
                  <c:v>3.0602866303999998</c:v>
                </c:pt>
                <c:pt idx="2246">
                  <c:v>3.1284518832999999</c:v>
                </c:pt>
                <c:pt idx="2247">
                  <c:v>3.1284518832999999</c:v>
                </c:pt>
                <c:pt idx="2248">
                  <c:v>3.1284518832999999</c:v>
                </c:pt>
                <c:pt idx="2249">
                  <c:v>3.1897628890999998</c:v>
                </c:pt>
                <c:pt idx="2250">
                  <c:v>3.273514499</c:v>
                </c:pt>
                <c:pt idx="2251">
                  <c:v>3.1970265924999999</c:v>
                </c:pt>
                <c:pt idx="2252">
                  <c:v>3.2120615401000001</c:v>
                </c:pt>
                <c:pt idx="2253">
                  <c:v>3.4665607261</c:v>
                </c:pt>
                <c:pt idx="2254">
                  <c:v>3.4665607261</c:v>
                </c:pt>
                <c:pt idx="2255">
                  <c:v>3.4665607261</c:v>
                </c:pt>
                <c:pt idx="2256">
                  <c:v>3.6370376094000001</c:v>
                </c:pt>
                <c:pt idx="2257">
                  <c:v>3.6750787944000001</c:v>
                </c:pt>
                <c:pt idx="2258">
                  <c:v>3.8095876298000002</c:v>
                </c:pt>
                <c:pt idx="2259">
                  <c:v>3.6476631961999999</c:v>
                </c:pt>
                <c:pt idx="2260">
                  <c:v>3.7078869063000002</c:v>
                </c:pt>
                <c:pt idx="2261">
                  <c:v>3.7078869063000002</c:v>
                </c:pt>
                <c:pt idx="2262">
                  <c:v>3.7078869063000002</c:v>
                </c:pt>
                <c:pt idx="2263">
                  <c:v>3.6788779476000002</c:v>
                </c:pt>
                <c:pt idx="2264">
                  <c:v>3.8547963138000001</c:v>
                </c:pt>
                <c:pt idx="2265">
                  <c:v>3.7153893652000001</c:v>
                </c:pt>
                <c:pt idx="2266">
                  <c:v>4.2240733846999996</c:v>
                </c:pt>
                <c:pt idx="2267">
                  <c:v>4.2240733846999996</c:v>
                </c:pt>
                <c:pt idx="2268">
                  <c:v>4.2240733846999996</c:v>
                </c:pt>
                <c:pt idx="2269">
                  <c:v>4.2240733846999996</c:v>
                </c:pt>
                <c:pt idx="2270">
                  <c:v>4.2189102350000001</c:v>
                </c:pt>
                <c:pt idx="2271">
                  <c:v>4.2590949229000001</c:v>
                </c:pt>
                <c:pt idx="2272">
                  <c:v>4.2407974554000001</c:v>
                </c:pt>
                <c:pt idx="2273">
                  <c:v>4.2193444296999996</c:v>
                </c:pt>
                <c:pt idx="2274">
                  <c:v>4.0197268689000003</c:v>
                </c:pt>
                <c:pt idx="2275">
                  <c:v>4.0197268689000003</c:v>
                </c:pt>
                <c:pt idx="2276">
                  <c:v>4.0197268689000003</c:v>
                </c:pt>
                <c:pt idx="2277">
                  <c:v>4.0329708437000003</c:v>
                </c:pt>
                <c:pt idx="2278">
                  <c:v>4.0633391818</c:v>
                </c:pt>
                <c:pt idx="2279">
                  <c:v>3.8130073251000001</c:v>
                </c:pt>
                <c:pt idx="2280">
                  <c:v>3.6569750646000001</c:v>
                </c:pt>
                <c:pt idx="2281">
                  <c:v>3.5386935407000002</c:v>
                </c:pt>
                <c:pt idx="2282">
                  <c:v>3.5386935407000002</c:v>
                </c:pt>
                <c:pt idx="2283">
                  <c:v>3.5386935407000002</c:v>
                </c:pt>
                <c:pt idx="2284">
                  <c:v>3.6696749837999998</c:v>
                </c:pt>
                <c:pt idx="2285">
                  <c:v>3.5657414700999999</c:v>
                </c:pt>
                <c:pt idx="2286">
                  <c:v>3.5233222081000002</c:v>
                </c:pt>
                <c:pt idx="2287">
                  <c:v>3.5558786368000002</c:v>
                </c:pt>
                <c:pt idx="2288">
                  <c:v>3.7230140398999998</c:v>
                </c:pt>
                <c:pt idx="2289">
                  <c:v>3.7230140398999998</c:v>
                </c:pt>
                <c:pt idx="2290">
                  <c:v>3.7230140398999998</c:v>
                </c:pt>
                <c:pt idx="2291">
                  <c:v>3.7587083394</c:v>
                </c:pt>
                <c:pt idx="2292">
                  <c:v>3.8090095012999998</c:v>
                </c:pt>
                <c:pt idx="2293">
                  <c:v>3.8692992443000001</c:v>
                </c:pt>
                <c:pt idx="2294">
                  <c:v>3.7268353815999999</c:v>
                </c:pt>
                <c:pt idx="2295">
                  <c:v>3.748104799</c:v>
                </c:pt>
                <c:pt idx="2296">
                  <c:v>3.748104799</c:v>
                </c:pt>
                <c:pt idx="2297">
                  <c:v>3.748104799</c:v>
                </c:pt>
                <c:pt idx="2298">
                  <c:v>3.8679436049999998</c:v>
                </c:pt>
                <c:pt idx="2299">
                  <c:v>3.8919806334999998</c:v>
                </c:pt>
                <c:pt idx="2300">
                  <c:v>3.7218851310000001</c:v>
                </c:pt>
                <c:pt idx="2301">
                  <c:v>3.6435022066</c:v>
                </c:pt>
                <c:pt idx="2302">
                  <c:v>3.6435022066</c:v>
                </c:pt>
                <c:pt idx="2303">
                  <c:v>3.6435022066</c:v>
                </c:pt>
                <c:pt idx="2304">
                  <c:v>3.6435022066</c:v>
                </c:pt>
                <c:pt idx="2305">
                  <c:v>3.6824153847000001</c:v>
                </c:pt>
                <c:pt idx="2306">
                  <c:v>3.6081759542</c:v>
                </c:pt>
                <c:pt idx="2307">
                  <c:v>3.5829619288000001</c:v>
                </c:pt>
                <c:pt idx="2308">
                  <c:v>3.6726795819000002</c:v>
                </c:pt>
                <c:pt idx="2309">
                  <c:v>3.5402489736999998</c:v>
                </c:pt>
                <c:pt idx="2310">
                  <c:v>3.5402489736999998</c:v>
                </c:pt>
                <c:pt idx="2311">
                  <c:v>3.5402489736999998</c:v>
                </c:pt>
                <c:pt idx="2312">
                  <c:v>3.595120321</c:v>
                </c:pt>
                <c:pt idx="2313">
                  <c:v>3.5040459634999999</c:v>
                </c:pt>
                <c:pt idx="2314">
                  <c:v>3.5951592413000002</c:v>
                </c:pt>
                <c:pt idx="2315">
                  <c:v>3.5951592413000002</c:v>
                </c:pt>
                <c:pt idx="2316">
                  <c:v>3.5951592413000002</c:v>
                </c:pt>
                <c:pt idx="2317">
                  <c:v>3.5951592413000002</c:v>
                </c:pt>
                <c:pt idx="2318">
                  <c:v>3.5951592413000002</c:v>
                </c:pt>
                <c:pt idx="2319">
                  <c:v>3.6882500006000001</c:v>
                </c:pt>
                <c:pt idx="2320">
                  <c:v>3.6481726339999998</c:v>
                </c:pt>
                <c:pt idx="2321">
                  <c:v>3.6843180371000002</c:v>
                </c:pt>
                <c:pt idx="2322">
                  <c:v>3.5025205647000002</c:v>
                </c:pt>
                <c:pt idx="2323">
                  <c:v>3.3893827953</c:v>
                </c:pt>
                <c:pt idx="2324">
                  <c:v>3.3893827953</c:v>
                </c:pt>
                <c:pt idx="2325">
                  <c:v>3.3893827953</c:v>
                </c:pt>
                <c:pt idx="2326">
                  <c:v>3.5624238437</c:v>
                </c:pt>
                <c:pt idx="2327">
                  <c:v>3.3398334236</c:v>
                </c:pt>
                <c:pt idx="2328">
                  <c:v>3.2815637841999998</c:v>
                </c:pt>
                <c:pt idx="2329">
                  <c:v>3.4087582143000001</c:v>
                </c:pt>
                <c:pt idx="2330">
                  <c:v>3.3497075088999999</c:v>
                </c:pt>
                <c:pt idx="2331">
                  <c:v>3.3497075088999999</c:v>
                </c:pt>
                <c:pt idx="2332">
                  <c:v>3.3497075088999999</c:v>
                </c:pt>
                <c:pt idx="2333">
                  <c:v>3.1360018579000002</c:v>
                </c:pt>
                <c:pt idx="2334">
                  <c:v>3.0405409517000002</c:v>
                </c:pt>
                <c:pt idx="2335">
                  <c:v>2.8797479801999999</c:v>
                </c:pt>
                <c:pt idx="2336">
                  <c:v>2.6888062052000001</c:v>
                </c:pt>
                <c:pt idx="2337">
                  <c:v>2.8288720583</c:v>
                </c:pt>
                <c:pt idx="2338">
                  <c:v>2.8288720583</c:v>
                </c:pt>
                <c:pt idx="2339">
                  <c:v>2.8288720583</c:v>
                </c:pt>
                <c:pt idx="2340">
                  <c:v>2.8174993569</c:v>
                </c:pt>
                <c:pt idx="2341">
                  <c:v>2.8540843444999999</c:v>
                </c:pt>
                <c:pt idx="2342">
                  <c:v>2.9235406543</c:v>
                </c:pt>
                <c:pt idx="2343">
                  <c:v>3.0384084631000001</c:v>
                </c:pt>
                <c:pt idx="2344">
                  <c:v>3.0656502272999999</c:v>
                </c:pt>
                <c:pt idx="2345">
                  <c:v>3.0656502272999999</c:v>
                </c:pt>
                <c:pt idx="2346">
                  <c:v>3.0656502272999999</c:v>
                </c:pt>
                <c:pt idx="2347">
                  <c:v>3.0656502272999999</c:v>
                </c:pt>
                <c:pt idx="2348">
                  <c:v>3.0490216989999999</c:v>
                </c:pt>
                <c:pt idx="2349">
                  <c:v>2.9315152218999998</c:v>
                </c:pt>
                <c:pt idx="2350">
                  <c:v>3.0343386996000001</c:v>
                </c:pt>
                <c:pt idx="2351">
                  <c:v>3.028064723</c:v>
                </c:pt>
                <c:pt idx="2352">
                  <c:v>3.028064723</c:v>
                </c:pt>
                <c:pt idx="2353">
                  <c:v>3.028064723</c:v>
                </c:pt>
                <c:pt idx="2354">
                  <c:v>3.0964683762999998</c:v>
                </c:pt>
                <c:pt idx="2355">
                  <c:v>3.3357173056999998</c:v>
                </c:pt>
                <c:pt idx="2356">
                  <c:v>3.5244318671000001</c:v>
                </c:pt>
                <c:pt idx="2357">
                  <c:v>3.4066543181000002</c:v>
                </c:pt>
                <c:pt idx="2358">
                  <c:v>3.3176233868999998</c:v>
                </c:pt>
                <c:pt idx="2359">
                  <c:v>3.3176233868999998</c:v>
                </c:pt>
                <c:pt idx="2360">
                  <c:v>3.3176233868999998</c:v>
                </c:pt>
                <c:pt idx="2361">
                  <c:v>2.9906387657</c:v>
                </c:pt>
                <c:pt idx="2362">
                  <c:v>2.8540793224000001</c:v>
                </c:pt>
                <c:pt idx="2363">
                  <c:v>2.6870456000999998</c:v>
                </c:pt>
                <c:pt idx="2364">
                  <c:v>2.5444313003999999</c:v>
                </c:pt>
                <c:pt idx="2365">
                  <c:v>2.5537104614000001</c:v>
                </c:pt>
                <c:pt idx="2366">
                  <c:v>2.5537104614000001</c:v>
                </c:pt>
                <c:pt idx="2367">
                  <c:v>2.5537104614000001</c:v>
                </c:pt>
                <c:pt idx="2368">
                  <c:v>2.4332997789999999</c:v>
                </c:pt>
                <c:pt idx="2369">
                  <c:v>2.4427977225999999</c:v>
                </c:pt>
                <c:pt idx="2370">
                  <c:v>2.6298889687</c:v>
                </c:pt>
                <c:pt idx="2371">
                  <c:v>2.6265103032999999</c:v>
                </c:pt>
                <c:pt idx="2372">
                  <c:v>2.7037620814999999</c:v>
                </c:pt>
                <c:pt idx="2373">
                  <c:v>2.7037620814999999</c:v>
                </c:pt>
                <c:pt idx="2374">
                  <c:v>2.7037620814999999</c:v>
                </c:pt>
                <c:pt idx="2375">
                  <c:v>2.7640324397999998</c:v>
                </c:pt>
                <c:pt idx="2376">
                  <c:v>2.5829976221000002</c:v>
                </c:pt>
                <c:pt idx="2377">
                  <c:v>2.5833661672999999</c:v>
                </c:pt>
                <c:pt idx="2378">
                  <c:v>2.4341500571000001</c:v>
                </c:pt>
                <c:pt idx="2379">
                  <c:v>2.3831790206000001</c:v>
                </c:pt>
                <c:pt idx="2380">
                  <c:v>2.3831790206000001</c:v>
                </c:pt>
                <c:pt idx="2381">
                  <c:v>2.3831790206000001</c:v>
                </c:pt>
                <c:pt idx="2382">
                  <c:v>2.3794623205000001</c:v>
                </c:pt>
                <c:pt idx="2383">
                  <c:v>2.4025887707</c:v>
                </c:pt>
                <c:pt idx="2384">
                  <c:v>2.3765481724000002</c:v>
                </c:pt>
                <c:pt idx="2385">
                  <c:v>2.4468667518</c:v>
                </c:pt>
                <c:pt idx="2386">
                  <c:v>2.5773364932999998</c:v>
                </c:pt>
                <c:pt idx="2387">
                  <c:v>2.5773364932999998</c:v>
                </c:pt>
                <c:pt idx="2388">
                  <c:v>2.5773364932999998</c:v>
                </c:pt>
                <c:pt idx="2389">
                  <c:v>2.6146188233999998</c:v>
                </c:pt>
                <c:pt idx="2390">
                  <c:v>2.6053918069000002</c:v>
                </c:pt>
                <c:pt idx="2391">
                  <c:v>2.6515823845000002</c:v>
                </c:pt>
                <c:pt idx="2392">
                  <c:v>2.641596404</c:v>
                </c:pt>
                <c:pt idx="2393">
                  <c:v>2.5544167543</c:v>
                </c:pt>
                <c:pt idx="2394">
                  <c:v>2.5544167543</c:v>
                </c:pt>
                <c:pt idx="2395">
                  <c:v>2.5544167543</c:v>
                </c:pt>
                <c:pt idx="2396">
                  <c:v>2.4757447296000001</c:v>
                </c:pt>
                <c:pt idx="2397">
                  <c:v>2.4535103434000001</c:v>
                </c:pt>
                <c:pt idx="2398">
                  <c:v>2.5137495209999998</c:v>
                </c:pt>
                <c:pt idx="2399">
                  <c:v>2.5438370844999998</c:v>
                </c:pt>
                <c:pt idx="2400">
                  <c:v>2.3470661354</c:v>
                </c:pt>
                <c:pt idx="2401">
                  <c:v>2.3470661354</c:v>
                </c:pt>
                <c:pt idx="2402">
                  <c:v>2.3470661354</c:v>
                </c:pt>
                <c:pt idx="2403">
                  <c:v>2.4006609077999999</c:v>
                </c:pt>
                <c:pt idx="2404">
                  <c:v>2.3321513738999999</c:v>
                </c:pt>
                <c:pt idx="2405">
                  <c:v>2.4672766265999999</c:v>
                </c:pt>
                <c:pt idx="2406">
                  <c:v>2.7055614022999999</c:v>
                </c:pt>
                <c:pt idx="2407">
                  <c:v>2.5211794844000002</c:v>
                </c:pt>
                <c:pt idx="2408">
                  <c:v>2.5211794844000002</c:v>
                </c:pt>
                <c:pt idx="2409">
                  <c:v>2.5211794844000002</c:v>
                </c:pt>
                <c:pt idx="2410">
                  <c:v>2.5211794844000002</c:v>
                </c:pt>
                <c:pt idx="2411">
                  <c:v>2.3146938550999998</c:v>
                </c:pt>
                <c:pt idx="2412">
                  <c:v>2.3421766414</c:v>
                </c:pt>
                <c:pt idx="2413">
                  <c:v>2.3304506589999998</c:v>
                </c:pt>
                <c:pt idx="2414">
                  <c:v>2.3540551988999998</c:v>
                </c:pt>
                <c:pt idx="2415">
                  <c:v>2.3540551988999998</c:v>
                </c:pt>
                <c:pt idx="2416">
                  <c:v>2.3540551988999998</c:v>
                </c:pt>
                <c:pt idx="2417">
                  <c:v>2.421226066</c:v>
                </c:pt>
                <c:pt idx="2418">
                  <c:v>2.4949011260999998</c:v>
                </c:pt>
                <c:pt idx="2419">
                  <c:v>2.7660817900999999</c:v>
                </c:pt>
                <c:pt idx="2420">
                  <c:v>2.8322359296999999</c:v>
                </c:pt>
                <c:pt idx="2421">
                  <c:v>2.7609716827000002</c:v>
                </c:pt>
                <c:pt idx="2422">
                  <c:v>2.7609716827000002</c:v>
                </c:pt>
                <c:pt idx="2423">
                  <c:v>2.7609716827000002</c:v>
                </c:pt>
                <c:pt idx="2424">
                  <c:v>2.7690762708999999</c:v>
                </c:pt>
                <c:pt idx="2425">
                  <c:v>2.8022050486999999</c:v>
                </c:pt>
                <c:pt idx="2426">
                  <c:v>2.7937702347000002</c:v>
                </c:pt>
                <c:pt idx="2427">
                  <c:v>2.7287682842000001</c:v>
                </c:pt>
                <c:pt idx="2428">
                  <c:v>2.6348537177</c:v>
                </c:pt>
                <c:pt idx="2429">
                  <c:v>2.6348537177</c:v>
                </c:pt>
                <c:pt idx="2430">
                  <c:v>2.6348537177</c:v>
                </c:pt>
                <c:pt idx="2431">
                  <c:v>2.6058550202999999</c:v>
                </c:pt>
                <c:pt idx="2432">
                  <c:v>2.5696309021000001</c:v>
                </c:pt>
                <c:pt idx="2433">
                  <c:v>2.6659084569</c:v>
                </c:pt>
                <c:pt idx="2434">
                  <c:v>2.6759455635</c:v>
                </c:pt>
                <c:pt idx="2435">
                  <c:v>2.7848888397999998</c:v>
                </c:pt>
                <c:pt idx="2436">
                  <c:v>2.7848888397999998</c:v>
                </c:pt>
                <c:pt idx="2437">
                  <c:v>2.7848888397999998</c:v>
                </c:pt>
                <c:pt idx="2438">
                  <c:v>2.6679187894999998</c:v>
                </c:pt>
                <c:pt idx="2439">
                  <c:v>2.7132330859999998</c:v>
                </c:pt>
                <c:pt idx="2440">
                  <c:v>2.8506537747</c:v>
                </c:pt>
                <c:pt idx="2441">
                  <c:v>2.7758834872000002</c:v>
                </c:pt>
                <c:pt idx="2442">
                  <c:v>2.8051663313000001</c:v>
                </c:pt>
                <c:pt idx="2443">
                  <c:v>2.8051663313000001</c:v>
                </c:pt>
                <c:pt idx="2444">
                  <c:v>2.8051663313000001</c:v>
                </c:pt>
                <c:pt idx="2445">
                  <c:v>2.854387622</c:v>
                </c:pt>
                <c:pt idx="2446">
                  <c:v>2.8065513259000001</c:v>
                </c:pt>
                <c:pt idx="2447">
                  <c:v>2.9479509206999999</c:v>
                </c:pt>
                <c:pt idx="2448">
                  <c:v>3.1548941117</c:v>
                </c:pt>
                <c:pt idx="2449">
                  <c:v>3.2235489191000002</c:v>
                </c:pt>
                <c:pt idx="2450">
                  <c:v>3.2235489191000002</c:v>
                </c:pt>
                <c:pt idx="2451">
                  <c:v>3.2235489191000002</c:v>
                </c:pt>
                <c:pt idx="2452">
                  <c:v>3.0442207503000001</c:v>
                </c:pt>
                <c:pt idx="2453">
                  <c:v>3.1296164498999999</c:v>
                </c:pt>
                <c:pt idx="2454">
                  <c:v>3.3318636062000002</c:v>
                </c:pt>
                <c:pt idx="2455">
                  <c:v>3.2481276621999999</c:v>
                </c:pt>
                <c:pt idx="2456">
                  <c:v>3.3468646034999998</c:v>
                </c:pt>
                <c:pt idx="2457">
                  <c:v>3.3468646034999998</c:v>
                </c:pt>
                <c:pt idx="2458">
                  <c:v>3.3468646034999998</c:v>
                </c:pt>
                <c:pt idx="2459">
                  <c:v>3.3468646034999998</c:v>
                </c:pt>
                <c:pt idx="2460">
                  <c:v>3.3468646034999998</c:v>
                </c:pt>
                <c:pt idx="2461">
                  <c:v>3.3468646034999998</c:v>
                </c:pt>
                <c:pt idx="2462">
                  <c:v>3.0713470035000001</c:v>
                </c:pt>
                <c:pt idx="2463">
                  <c:v>3.0328823619</c:v>
                </c:pt>
                <c:pt idx="2464">
                  <c:v>3.0328823619</c:v>
                </c:pt>
                <c:pt idx="2465">
                  <c:v>3.0328823619</c:v>
                </c:pt>
                <c:pt idx="2466">
                  <c:v>2.7456555142000001</c:v>
                </c:pt>
                <c:pt idx="2467">
                  <c:v>2.7574667736</c:v>
                </c:pt>
                <c:pt idx="2468">
                  <c:v>2.7574667736</c:v>
                </c:pt>
                <c:pt idx="2469">
                  <c:v>2.7574667736</c:v>
                </c:pt>
                <c:pt idx="2470">
                  <c:v>2.8633527649000001</c:v>
                </c:pt>
                <c:pt idx="2471">
                  <c:v>2.8633527649000001</c:v>
                </c:pt>
                <c:pt idx="2472">
                  <c:v>2.8633527649000001</c:v>
                </c:pt>
                <c:pt idx="2473">
                  <c:v>2.8633527649000001</c:v>
                </c:pt>
                <c:pt idx="2474">
                  <c:v>2.8633527649000001</c:v>
                </c:pt>
                <c:pt idx="2475">
                  <c:v>2.8412665748000001</c:v>
                </c:pt>
                <c:pt idx="2476">
                  <c:v>2.8544439073999999</c:v>
                </c:pt>
                <c:pt idx="2477">
                  <c:v>2.6480543136999999</c:v>
                </c:pt>
                <c:pt idx="2478">
                  <c:v>2.6480543136999999</c:v>
                </c:pt>
                <c:pt idx="2479">
                  <c:v>2.6480543136999999</c:v>
                </c:pt>
                <c:pt idx="2480">
                  <c:v>2.6480543136999999</c:v>
                </c:pt>
                <c:pt idx="2481">
                  <c:v>2.6480543136999999</c:v>
                </c:pt>
                <c:pt idx="2482">
                  <c:v>2.5795086837999999</c:v>
                </c:pt>
                <c:pt idx="2483">
                  <c:v>2.5643117531000001</c:v>
                </c:pt>
                <c:pt idx="2484">
                  <c:v>2.5025803139999998</c:v>
                </c:pt>
                <c:pt idx="2485">
                  <c:v>2.5025803139999998</c:v>
                </c:pt>
                <c:pt idx="2486">
                  <c:v>2.5025803139999998</c:v>
                </c:pt>
                <c:pt idx="2487">
                  <c:v>2.6012651863</c:v>
                </c:pt>
                <c:pt idx="2488">
                  <c:v>2.7466459398</c:v>
                </c:pt>
                <c:pt idx="2489">
                  <c:v>2.7796870044999999</c:v>
                </c:pt>
                <c:pt idx="2490">
                  <c:v>2.7291724090999998</c:v>
                </c:pt>
                <c:pt idx="2491">
                  <c:v>2.7433609423999998</c:v>
                </c:pt>
                <c:pt idx="2492">
                  <c:v>2.7433609423999998</c:v>
                </c:pt>
                <c:pt idx="2493">
                  <c:v>2.7433609423999998</c:v>
                </c:pt>
                <c:pt idx="2494">
                  <c:v>2.7236953485000002</c:v>
                </c:pt>
                <c:pt idx="2495">
                  <c:v>2.8284096573999999</c:v>
                </c:pt>
                <c:pt idx="2496">
                  <c:v>2.8284096573999999</c:v>
                </c:pt>
                <c:pt idx="2497">
                  <c:v>2.9009050285</c:v>
                </c:pt>
                <c:pt idx="2498">
                  <c:v>2.9873367160000002</c:v>
                </c:pt>
                <c:pt idx="2499">
                  <c:v>2.9873367160000002</c:v>
                </c:pt>
                <c:pt idx="2500">
                  <c:v>2.9873367160000002</c:v>
                </c:pt>
                <c:pt idx="2501">
                  <c:v>3.0393534576999999</c:v>
                </c:pt>
                <c:pt idx="2502">
                  <c:v>3.0071015674999999</c:v>
                </c:pt>
                <c:pt idx="2503">
                  <c:v>3.0454579525000001</c:v>
                </c:pt>
                <c:pt idx="2504">
                  <c:v>2.8362756056</c:v>
                </c:pt>
                <c:pt idx="2505">
                  <c:v>2.6116751165999998</c:v>
                </c:pt>
                <c:pt idx="2506">
                  <c:v>2.6116751165999998</c:v>
                </c:pt>
                <c:pt idx="2507">
                  <c:v>2.6116751165999998</c:v>
                </c:pt>
                <c:pt idx="2508">
                  <c:v>2.6700913693000001</c:v>
                </c:pt>
                <c:pt idx="2509">
                  <c:v>2.7406207576999999</c:v>
                </c:pt>
                <c:pt idx="2510">
                  <c:v>2.6890849521</c:v>
                </c:pt>
                <c:pt idx="2511">
                  <c:v>2.8030159019999998</c:v>
                </c:pt>
                <c:pt idx="2512">
                  <c:v>2.8500730446999998</c:v>
                </c:pt>
                <c:pt idx="2513">
                  <c:v>2.8500730446999998</c:v>
                </c:pt>
                <c:pt idx="2514">
                  <c:v>2.8500730446999998</c:v>
                </c:pt>
                <c:pt idx="2515">
                  <c:v>2.782711425</c:v>
                </c:pt>
                <c:pt idx="2516">
                  <c:v>2.7015225213999998</c:v>
                </c:pt>
                <c:pt idx="2517">
                  <c:v>2.7582325886999999</c:v>
                </c:pt>
                <c:pt idx="2518">
                  <c:v>2.8536812383000001</c:v>
                </c:pt>
                <c:pt idx="2519">
                  <c:v>2.7853922427</c:v>
                </c:pt>
                <c:pt idx="2520">
                  <c:v>2.7853922427</c:v>
                </c:pt>
                <c:pt idx="2521">
                  <c:v>2.7853922427</c:v>
                </c:pt>
                <c:pt idx="2522">
                  <c:v>2.8622047666000001</c:v>
                </c:pt>
                <c:pt idx="2523">
                  <c:v>2.8783685328000002</c:v>
                </c:pt>
                <c:pt idx="2524">
                  <c:v>2.8270231345000001</c:v>
                </c:pt>
                <c:pt idx="2525">
                  <c:v>2.8080503387000002</c:v>
                </c:pt>
                <c:pt idx="2526">
                  <c:v>2.7691410060999999</c:v>
                </c:pt>
                <c:pt idx="2527">
                  <c:v>2.7691410060999999</c:v>
                </c:pt>
                <c:pt idx="2528">
                  <c:v>2.7691410060999999</c:v>
                </c:pt>
                <c:pt idx="2529">
                  <c:v>2.7303635559999999</c:v>
                </c:pt>
                <c:pt idx="2530">
                  <c:v>2.6943911407000001</c:v>
                </c:pt>
                <c:pt idx="2531">
                  <c:v>2.7062495009999998</c:v>
                </c:pt>
                <c:pt idx="2532">
                  <c:v>2.8440327076999998</c:v>
                </c:pt>
                <c:pt idx="2533">
                  <c:v>2.8096764128</c:v>
                </c:pt>
                <c:pt idx="2534">
                  <c:v>2.8096764128</c:v>
                </c:pt>
                <c:pt idx="2535">
                  <c:v>2.8096764128</c:v>
                </c:pt>
                <c:pt idx="2536">
                  <c:v>2.7117653129999999</c:v>
                </c:pt>
                <c:pt idx="2537">
                  <c:v>2.7707045317999999</c:v>
                </c:pt>
                <c:pt idx="2538">
                  <c:v>2.7250156141000001</c:v>
                </c:pt>
                <c:pt idx="2539">
                  <c:v>2.6823530226000001</c:v>
                </c:pt>
                <c:pt idx="2540">
                  <c:v>2.5876440847</c:v>
                </c:pt>
                <c:pt idx="2541">
                  <c:v>2.5876440847</c:v>
                </c:pt>
                <c:pt idx="2542">
                  <c:v>2.5876440847</c:v>
                </c:pt>
                <c:pt idx="2543">
                  <c:v>2.6301120355999998</c:v>
                </c:pt>
                <c:pt idx="2544">
                  <c:v>2.7357536842000001</c:v>
                </c:pt>
                <c:pt idx="2545">
                  <c:v>2.7769722086000002</c:v>
                </c:pt>
                <c:pt idx="2546">
                  <c:v>2.7981142798</c:v>
                </c:pt>
                <c:pt idx="2547">
                  <c:v>2.8391379761</c:v>
                </c:pt>
                <c:pt idx="2548">
                  <c:v>2.8391379761</c:v>
                </c:pt>
                <c:pt idx="2549">
                  <c:v>2.8391379761</c:v>
                </c:pt>
                <c:pt idx="2550">
                  <c:v>2.8074838808</c:v>
                </c:pt>
                <c:pt idx="2551">
                  <c:v>2.8115173854000002</c:v>
                </c:pt>
                <c:pt idx="2552">
                  <c:v>2.7804353924999998</c:v>
                </c:pt>
                <c:pt idx="2553">
                  <c:v>2.778538975</c:v>
                </c:pt>
                <c:pt idx="2554">
                  <c:v>2.7837164964999999</c:v>
                </c:pt>
                <c:pt idx="2555">
                  <c:v>2.7837164964999999</c:v>
                </c:pt>
                <c:pt idx="2556">
                  <c:v>2.7837164964999999</c:v>
                </c:pt>
                <c:pt idx="2557">
                  <c:v>2.8352873084999999</c:v>
                </c:pt>
                <c:pt idx="2558">
                  <c:v>2.7854514765</c:v>
                </c:pt>
                <c:pt idx="2559">
                  <c:v>2.7358067945000002</c:v>
                </c:pt>
                <c:pt idx="2560">
                  <c:v>2.7182910487999998</c:v>
                </c:pt>
                <c:pt idx="2561">
                  <c:v>2.7221596634999998</c:v>
                </c:pt>
                <c:pt idx="2562">
                  <c:v>2.7221596634999998</c:v>
                </c:pt>
                <c:pt idx="2563">
                  <c:v>2.7221596634999998</c:v>
                </c:pt>
                <c:pt idx="2564">
                  <c:v>2.7253416708999998</c:v>
                </c:pt>
                <c:pt idx="2565">
                  <c:v>2.7089400450999999</c:v>
                </c:pt>
                <c:pt idx="2566">
                  <c:v>2.6766796283000001</c:v>
                </c:pt>
                <c:pt idx="2567">
                  <c:v>2.5625311788</c:v>
                </c:pt>
                <c:pt idx="2568">
                  <c:v>2.4907245933</c:v>
                </c:pt>
                <c:pt idx="2569">
                  <c:v>2.4907245933</c:v>
                </c:pt>
                <c:pt idx="2570">
                  <c:v>2.4907245933</c:v>
                </c:pt>
                <c:pt idx="2571">
                  <c:v>2.5167904795</c:v>
                </c:pt>
                <c:pt idx="2572">
                  <c:v>2.4184934243999998</c:v>
                </c:pt>
                <c:pt idx="2573">
                  <c:v>2.5818038721000001</c:v>
                </c:pt>
                <c:pt idx="2574">
                  <c:v>2.569882073</c:v>
                </c:pt>
                <c:pt idx="2575">
                  <c:v>2.6570955903</c:v>
                </c:pt>
                <c:pt idx="2576">
                  <c:v>2.6570955903</c:v>
                </c:pt>
                <c:pt idx="2577">
                  <c:v>2.6570955903</c:v>
                </c:pt>
                <c:pt idx="2578">
                  <c:v>2.7377128062999998</c:v>
                </c:pt>
                <c:pt idx="2579">
                  <c:v>2.6913753814999999</c:v>
                </c:pt>
                <c:pt idx="2580">
                  <c:v>2.6302009566</c:v>
                </c:pt>
                <c:pt idx="2581">
                  <c:v>2.6257091252000002</c:v>
                </c:pt>
                <c:pt idx="2582">
                  <c:v>2.739302511</c:v>
                </c:pt>
                <c:pt idx="2583">
                  <c:v>2.739302511</c:v>
                </c:pt>
                <c:pt idx="2584">
                  <c:v>2.739302511</c:v>
                </c:pt>
                <c:pt idx="2585">
                  <c:v>2.7737162350000002</c:v>
                </c:pt>
                <c:pt idx="2586">
                  <c:v>2.7137378211000001</c:v>
                </c:pt>
                <c:pt idx="2587">
                  <c:v>2.6979612076000001</c:v>
                </c:pt>
                <c:pt idx="2588">
                  <c:v>2.5947327803000002</c:v>
                </c:pt>
                <c:pt idx="2589">
                  <c:v>2.4705701887</c:v>
                </c:pt>
                <c:pt idx="2590">
                  <c:v>2.4705701887</c:v>
                </c:pt>
                <c:pt idx="2591">
                  <c:v>2.4705701887</c:v>
                </c:pt>
                <c:pt idx="2592">
                  <c:v>2.6262719522000002</c:v>
                </c:pt>
                <c:pt idx="2593">
                  <c:v>2.6558417854999998</c:v>
                </c:pt>
                <c:pt idx="2594">
                  <c:v>2.7009615501000002</c:v>
                </c:pt>
                <c:pt idx="2595">
                  <c:v>2.6600288634</c:v>
                </c:pt>
                <c:pt idx="2596">
                  <c:v>2.7143622655000001</c:v>
                </c:pt>
                <c:pt idx="2597">
                  <c:v>2.7143622655000001</c:v>
                </c:pt>
                <c:pt idx="2598">
                  <c:v>2.7143622655000001</c:v>
                </c:pt>
                <c:pt idx="2599">
                  <c:v>2.8004489346999999</c:v>
                </c:pt>
                <c:pt idx="2600">
                  <c:v>2.7280771567</c:v>
                </c:pt>
                <c:pt idx="2601">
                  <c:v>2.6966061834000001</c:v>
                </c:pt>
                <c:pt idx="2602">
                  <c:v>2.7960157094999998</c:v>
                </c:pt>
                <c:pt idx="2603">
                  <c:v>2.7845481343</c:v>
                </c:pt>
                <c:pt idx="2604">
                  <c:v>2.7845481343</c:v>
                </c:pt>
                <c:pt idx="2605">
                  <c:v>2.7845481343</c:v>
                </c:pt>
                <c:pt idx="2606">
                  <c:v>2.8573719093999999</c:v>
                </c:pt>
                <c:pt idx="2607">
                  <c:v>2.8203894545999999</c:v>
                </c:pt>
                <c:pt idx="2608">
                  <c:v>3.0512397843999999</c:v>
                </c:pt>
                <c:pt idx="2609">
                  <c:v>2.8352488613000002</c:v>
                </c:pt>
                <c:pt idx="2610">
                  <c:v>2.6041047990999999</c:v>
                </c:pt>
                <c:pt idx="2611">
                  <c:v>2.6041047990999999</c:v>
                </c:pt>
                <c:pt idx="2612">
                  <c:v>2.6041047990999999</c:v>
                </c:pt>
                <c:pt idx="2613">
                  <c:v>2.9449764506</c:v>
                </c:pt>
                <c:pt idx="2614">
                  <c:v>2.7747102251000002</c:v>
                </c:pt>
                <c:pt idx="2615">
                  <c:v>2.8620456918000001</c:v>
                </c:pt>
                <c:pt idx="2616">
                  <c:v>2.6881274039999998</c:v>
                </c:pt>
                <c:pt idx="2617">
                  <c:v>2.7104287478</c:v>
                </c:pt>
                <c:pt idx="2618">
                  <c:v>2.7104287478</c:v>
                </c:pt>
                <c:pt idx="2619">
                  <c:v>2.7104287478</c:v>
                </c:pt>
                <c:pt idx="2620">
                  <c:v>2.7064030569000002</c:v>
                </c:pt>
                <c:pt idx="2621">
                  <c:v>2.5032790966</c:v>
                </c:pt>
                <c:pt idx="2622">
                  <c:v>2.5032790966</c:v>
                </c:pt>
                <c:pt idx="2623">
                  <c:v>2.4783987377000001</c:v>
                </c:pt>
                <c:pt idx="2624">
                  <c:v>2.5047142634999999</c:v>
                </c:pt>
                <c:pt idx="2625">
                  <c:v>2.5047142634999999</c:v>
                </c:pt>
                <c:pt idx="2626">
                  <c:v>2.5047142634999999</c:v>
                </c:pt>
                <c:pt idx="2627">
                  <c:v>2.3049098423999999</c:v>
                </c:pt>
                <c:pt idx="2628">
                  <c:v>2.2619194933000002</c:v>
                </c:pt>
                <c:pt idx="2629">
                  <c:v>2.3434972078</c:v>
                </c:pt>
                <c:pt idx="2630">
                  <c:v>2.1270273605000001</c:v>
                </c:pt>
                <c:pt idx="2631">
                  <c:v>2.2322397786999999</c:v>
                </c:pt>
                <c:pt idx="2632">
                  <c:v>2.2322397786999999</c:v>
                </c:pt>
                <c:pt idx="2633">
                  <c:v>2.2322397786999999</c:v>
                </c:pt>
                <c:pt idx="2634">
                  <c:v>2.2973069192</c:v>
                </c:pt>
                <c:pt idx="2635">
                  <c:v>2.4678324022</c:v>
                </c:pt>
                <c:pt idx="2636">
                  <c:v>2.6335021231</c:v>
                </c:pt>
                <c:pt idx="2637">
                  <c:v>2.7500081325000001</c:v>
                </c:pt>
                <c:pt idx="2638">
                  <c:v>2.5045110589999999</c:v>
                </c:pt>
                <c:pt idx="2639">
                  <c:v>2.5045110589999999</c:v>
                </c:pt>
                <c:pt idx="2640">
                  <c:v>2.5045110589999999</c:v>
                </c:pt>
                <c:pt idx="2641">
                  <c:v>2.5875834348</c:v>
                </c:pt>
                <c:pt idx="2642">
                  <c:v>2.4466748374999998</c:v>
                </c:pt>
                <c:pt idx="2643">
                  <c:v>2.5900736090000001</c:v>
                </c:pt>
                <c:pt idx="2644">
                  <c:v>2.5458576392999999</c:v>
                </c:pt>
                <c:pt idx="2645">
                  <c:v>2.5009730748000001</c:v>
                </c:pt>
                <c:pt idx="2646">
                  <c:v>2.5009730748000001</c:v>
                </c:pt>
                <c:pt idx="2647">
                  <c:v>2.5009730748000001</c:v>
                </c:pt>
                <c:pt idx="2648">
                  <c:v>2.5741423005000001</c:v>
                </c:pt>
                <c:pt idx="2649">
                  <c:v>2.4870885570999999</c:v>
                </c:pt>
                <c:pt idx="2650">
                  <c:v>2.5766075280999998</c:v>
                </c:pt>
                <c:pt idx="2651">
                  <c:v>2.5766075280999998</c:v>
                </c:pt>
                <c:pt idx="2652">
                  <c:v>2.5766075280999998</c:v>
                </c:pt>
                <c:pt idx="2653">
                  <c:v>2.5766075280999998</c:v>
                </c:pt>
                <c:pt idx="2654">
                  <c:v>2.5766075280999998</c:v>
                </c:pt>
                <c:pt idx="2655">
                  <c:v>2.5260394412</c:v>
                </c:pt>
                <c:pt idx="2656">
                  <c:v>2.4914260922000002</c:v>
                </c:pt>
                <c:pt idx="2657">
                  <c:v>2.4914260922000002</c:v>
                </c:pt>
                <c:pt idx="2658">
                  <c:v>2.4914260922000002</c:v>
                </c:pt>
                <c:pt idx="2659">
                  <c:v>2.5489177838999999</c:v>
                </c:pt>
                <c:pt idx="2660">
                  <c:v>2.5489177838999999</c:v>
                </c:pt>
                <c:pt idx="2661">
                  <c:v>2.5489177838999999</c:v>
                </c:pt>
                <c:pt idx="2662">
                  <c:v>2.5083838542999999</c:v>
                </c:pt>
                <c:pt idx="2663">
                  <c:v>2.3950111728999999</c:v>
                </c:pt>
                <c:pt idx="2664">
                  <c:v>2.5481656999000002</c:v>
                </c:pt>
                <c:pt idx="2665">
                  <c:v>2.6748457930999998</c:v>
                </c:pt>
                <c:pt idx="2666">
                  <c:v>2.7635677779000001</c:v>
                </c:pt>
                <c:pt idx="2667">
                  <c:v>2.7635677779000001</c:v>
                </c:pt>
                <c:pt idx="2668">
                  <c:v>2.7635677779000001</c:v>
                </c:pt>
                <c:pt idx="2669">
                  <c:v>2.7490283260999999</c:v>
                </c:pt>
                <c:pt idx="2670">
                  <c:v>2.8360843391000001</c:v>
                </c:pt>
                <c:pt idx="2671">
                  <c:v>2.8360843391000001</c:v>
                </c:pt>
                <c:pt idx="2672">
                  <c:v>2.8360843391000001</c:v>
                </c:pt>
                <c:pt idx="2673">
                  <c:v>2.7601099699999998</c:v>
                </c:pt>
                <c:pt idx="2674">
                  <c:v>2.7601099699999998</c:v>
                </c:pt>
                <c:pt idx="2675">
                  <c:v>2.7601099699999998</c:v>
                </c:pt>
                <c:pt idx="2676">
                  <c:v>2.6537448210000001</c:v>
                </c:pt>
                <c:pt idx="2677">
                  <c:v>2.6682437013999998</c:v>
                </c:pt>
                <c:pt idx="2678">
                  <c:v>2.5278493959000001</c:v>
                </c:pt>
                <c:pt idx="2679">
                  <c:v>2.5985912974000001</c:v>
                </c:pt>
                <c:pt idx="2680">
                  <c:v>2.6023932678000001</c:v>
                </c:pt>
                <c:pt idx="2681">
                  <c:v>2.6023932678000001</c:v>
                </c:pt>
                <c:pt idx="2682">
                  <c:v>2.6023932678000001</c:v>
                </c:pt>
                <c:pt idx="2683">
                  <c:v>2.6030062083000001</c:v>
                </c:pt>
                <c:pt idx="2684">
                  <c:v>2.6062967489000002</c:v>
                </c:pt>
                <c:pt idx="2685">
                  <c:v>2.6214339593</c:v>
                </c:pt>
                <c:pt idx="2686">
                  <c:v>2.4756660197999998</c:v>
                </c:pt>
                <c:pt idx="2687">
                  <c:v>2.5201650287000001</c:v>
                </c:pt>
                <c:pt idx="2688">
                  <c:v>2.5201650287000001</c:v>
                </c:pt>
                <c:pt idx="2689">
                  <c:v>2.5201650287000001</c:v>
                </c:pt>
                <c:pt idx="2690">
                  <c:v>2.5633828408000001</c:v>
                </c:pt>
                <c:pt idx="2691">
                  <c:v>2.6587313243000001</c:v>
                </c:pt>
                <c:pt idx="2692">
                  <c:v>2.6022744855000002</c:v>
                </c:pt>
                <c:pt idx="2693">
                  <c:v>2.6108445431999998</c:v>
                </c:pt>
                <c:pt idx="2694">
                  <c:v>2.7290833322000001</c:v>
                </c:pt>
                <c:pt idx="2695">
                  <c:v>2.7290833322000001</c:v>
                </c:pt>
                <c:pt idx="2696">
                  <c:v>2.7290833322000001</c:v>
                </c:pt>
                <c:pt idx="2697">
                  <c:v>2.7033826686000002</c:v>
                </c:pt>
                <c:pt idx="2698">
                  <c:v>2.6876354883000002</c:v>
                </c:pt>
                <c:pt idx="2699">
                  <c:v>2.8213264776</c:v>
                </c:pt>
                <c:pt idx="2700">
                  <c:v>2.8550170961000001</c:v>
                </c:pt>
                <c:pt idx="2701">
                  <c:v>2.8550170961000001</c:v>
                </c:pt>
                <c:pt idx="2702">
                  <c:v>2.8550170961000001</c:v>
                </c:pt>
                <c:pt idx="2703">
                  <c:v>2.8550170961000001</c:v>
                </c:pt>
                <c:pt idx="2704">
                  <c:v>2.900126813</c:v>
                </c:pt>
                <c:pt idx="2705">
                  <c:v>2.9299593132999999</c:v>
                </c:pt>
                <c:pt idx="2706">
                  <c:v>2.8308532635999999</c:v>
                </c:pt>
                <c:pt idx="2707">
                  <c:v>2.7472234306000001</c:v>
                </c:pt>
                <c:pt idx="2708">
                  <c:v>2.8134699978</c:v>
                </c:pt>
                <c:pt idx="2709">
                  <c:v>2.8134699978</c:v>
                </c:pt>
                <c:pt idx="2710">
                  <c:v>2.8134699978</c:v>
                </c:pt>
                <c:pt idx="2711">
                  <c:v>2.8653607154</c:v>
                </c:pt>
                <c:pt idx="2712">
                  <c:v>2.8098876268000001</c:v>
                </c:pt>
                <c:pt idx="2713">
                  <c:v>2.7209505838000001</c:v>
                </c:pt>
                <c:pt idx="2714">
                  <c:v>2.6860378834</c:v>
                </c:pt>
                <c:pt idx="2715">
                  <c:v>2.6814426778999998</c:v>
                </c:pt>
                <c:pt idx="2716">
                  <c:v>2.6814426778999998</c:v>
                </c:pt>
                <c:pt idx="2717">
                  <c:v>2.6814426778999998</c:v>
                </c:pt>
                <c:pt idx="2718">
                  <c:v>2.3928532325999998</c:v>
                </c:pt>
                <c:pt idx="2719">
                  <c:v>2.4114605832999998</c:v>
                </c:pt>
                <c:pt idx="2720">
                  <c:v>2.3821183236999999</c:v>
                </c:pt>
                <c:pt idx="2721">
                  <c:v>2.4965175890000002</c:v>
                </c:pt>
                <c:pt idx="2722">
                  <c:v>2.4186844403999999</c:v>
                </c:pt>
                <c:pt idx="2723">
                  <c:v>2.4186844403999999</c:v>
                </c:pt>
                <c:pt idx="2724">
                  <c:v>2.4186844403999999</c:v>
                </c:pt>
                <c:pt idx="2725">
                  <c:v>2.3142408017</c:v>
                </c:pt>
                <c:pt idx="2726">
                  <c:v>2.4731779785999999</c:v>
                </c:pt>
                <c:pt idx="2727">
                  <c:v>2.4278641099999998</c:v>
                </c:pt>
                <c:pt idx="2728">
                  <c:v>2.5021074577000002</c:v>
                </c:pt>
                <c:pt idx="2729">
                  <c:v>2.5685660014999998</c:v>
                </c:pt>
                <c:pt idx="2730">
                  <c:v>2.5685660014999998</c:v>
                </c:pt>
                <c:pt idx="2731">
                  <c:v>2.5685660014999998</c:v>
                </c:pt>
                <c:pt idx="2732">
                  <c:v>2.5507853716</c:v>
                </c:pt>
                <c:pt idx="2733">
                  <c:v>2.4952299192999998</c:v>
                </c:pt>
                <c:pt idx="2734">
                  <c:v>2.6361143916000001</c:v>
                </c:pt>
                <c:pt idx="2735">
                  <c:v>2.6089257250000002</c:v>
                </c:pt>
                <c:pt idx="2736">
                  <c:v>2.7005666624</c:v>
                </c:pt>
                <c:pt idx="2737">
                  <c:v>2.7005666624</c:v>
                </c:pt>
                <c:pt idx="2738">
                  <c:v>2.7005666624</c:v>
                </c:pt>
                <c:pt idx="2739">
                  <c:v>2.7210993372000001</c:v>
                </c:pt>
                <c:pt idx="2740">
                  <c:v>2.7448667684000001</c:v>
                </c:pt>
                <c:pt idx="2741">
                  <c:v>2.8518916746</c:v>
                </c:pt>
                <c:pt idx="2742">
                  <c:v>2.8631418841</c:v>
                </c:pt>
                <c:pt idx="2743">
                  <c:v>2.9256555164</c:v>
                </c:pt>
                <c:pt idx="2744">
                  <c:v>2.9256555164</c:v>
                </c:pt>
                <c:pt idx="2745">
                  <c:v>2.9256555164</c:v>
                </c:pt>
                <c:pt idx="2746">
                  <c:v>2.9125173695000002</c:v>
                </c:pt>
                <c:pt idx="2747">
                  <c:v>2.8962643692999999</c:v>
                </c:pt>
                <c:pt idx="2748">
                  <c:v>2.8374972775999998</c:v>
                </c:pt>
                <c:pt idx="2749">
                  <c:v>2.7598024589999999</c:v>
                </c:pt>
                <c:pt idx="2750">
                  <c:v>2.6181007353000001</c:v>
                </c:pt>
                <c:pt idx="2751">
                  <c:v>2.6181007353000001</c:v>
                </c:pt>
                <c:pt idx="2752">
                  <c:v>2.6181007353000001</c:v>
                </c:pt>
                <c:pt idx="2753">
                  <c:v>2.5008672306999999</c:v>
                </c:pt>
                <c:pt idx="2754">
                  <c:v>2.6447195104999999</c:v>
                </c:pt>
                <c:pt idx="2755">
                  <c:v>2.6440904682999999</c:v>
                </c:pt>
                <c:pt idx="2756">
                  <c:v>2.7051314259999999</c:v>
                </c:pt>
                <c:pt idx="2757">
                  <c:v>2.6825200051000002</c:v>
                </c:pt>
                <c:pt idx="2758">
                  <c:v>2.6825200051000002</c:v>
                </c:pt>
                <c:pt idx="2759">
                  <c:v>2.6825200051000002</c:v>
                </c:pt>
                <c:pt idx="2760">
                  <c:v>2.6358571146999998</c:v>
                </c:pt>
                <c:pt idx="2761">
                  <c:v>2.6872062540999999</c:v>
                </c:pt>
                <c:pt idx="2762">
                  <c:v>2.9013046025000002</c:v>
                </c:pt>
                <c:pt idx="2763">
                  <c:v>2.8255371592</c:v>
                </c:pt>
                <c:pt idx="2764">
                  <c:v>2.8255371592</c:v>
                </c:pt>
                <c:pt idx="2765">
                  <c:v>2.8255371592</c:v>
                </c:pt>
                <c:pt idx="2766">
                  <c:v>2.8255371592</c:v>
                </c:pt>
                <c:pt idx="2767">
                  <c:v>2.843439831</c:v>
                </c:pt>
                <c:pt idx="2768">
                  <c:v>2.8096255330000002</c:v>
                </c:pt>
                <c:pt idx="2769">
                  <c:v>2.8796460734</c:v>
                </c:pt>
                <c:pt idx="2770">
                  <c:v>2.8824421574999999</c:v>
                </c:pt>
                <c:pt idx="2771">
                  <c:v>2.9105625122999998</c:v>
                </c:pt>
                <c:pt idx="2772">
                  <c:v>2.9105625122999998</c:v>
                </c:pt>
                <c:pt idx="2773">
                  <c:v>2.9105625122999998</c:v>
                </c:pt>
                <c:pt idx="2774">
                  <c:v>2.7824933746</c:v>
                </c:pt>
                <c:pt idx="2775">
                  <c:v>2.8081734569000001</c:v>
                </c:pt>
                <c:pt idx="2776">
                  <c:v>2.7668076677000002</c:v>
                </c:pt>
                <c:pt idx="2777">
                  <c:v>2.7162956475</c:v>
                </c:pt>
                <c:pt idx="2778">
                  <c:v>2.7669543330000002</c:v>
                </c:pt>
                <c:pt idx="2779">
                  <c:v>2.7669543330000002</c:v>
                </c:pt>
                <c:pt idx="2780">
                  <c:v>2.7669543330000002</c:v>
                </c:pt>
                <c:pt idx="2781">
                  <c:v>2.7605467883000001</c:v>
                </c:pt>
                <c:pt idx="2782">
                  <c:v>2.6495494855000001</c:v>
                </c:pt>
                <c:pt idx="2783">
                  <c:v>2.6967514868000002</c:v>
                </c:pt>
                <c:pt idx="2784">
                  <c:v>2.6724466418000001</c:v>
                </c:pt>
                <c:pt idx="2785">
                  <c:v>2.7518968770000001</c:v>
                </c:pt>
                <c:pt idx="2786">
                  <c:v>2.7518968770000001</c:v>
                </c:pt>
                <c:pt idx="2787">
                  <c:v>2.7518968770000001</c:v>
                </c:pt>
                <c:pt idx="2788">
                  <c:v>2.7670117815999999</c:v>
                </c:pt>
                <c:pt idx="2789">
                  <c:v>2.7789386504000002</c:v>
                </c:pt>
                <c:pt idx="2790">
                  <c:v>2.8167571577000001</c:v>
                </c:pt>
                <c:pt idx="2791">
                  <c:v>2.7190360434</c:v>
                </c:pt>
                <c:pt idx="2792">
                  <c:v>2.7029831513000002</c:v>
                </c:pt>
                <c:pt idx="2793">
                  <c:v>2.7029831513000002</c:v>
                </c:pt>
                <c:pt idx="2794">
                  <c:v>2.7029831513000002</c:v>
                </c:pt>
                <c:pt idx="2795">
                  <c:v>2.7402015628999998</c:v>
                </c:pt>
                <c:pt idx="2796">
                  <c:v>2.6983687160000001</c:v>
                </c:pt>
                <c:pt idx="2797">
                  <c:v>2.5878455564</c:v>
                </c:pt>
                <c:pt idx="2798">
                  <c:v>2.4995105935000002</c:v>
                </c:pt>
                <c:pt idx="2799">
                  <c:v>2.5378305418</c:v>
                </c:pt>
                <c:pt idx="2800">
                  <c:v>2.5378305418</c:v>
                </c:pt>
                <c:pt idx="2801">
                  <c:v>2.5378305418</c:v>
                </c:pt>
                <c:pt idx="2802">
                  <c:v>2.6259168374000001</c:v>
                </c:pt>
                <c:pt idx="2803">
                  <c:v>2.6433814467999999</c:v>
                </c:pt>
                <c:pt idx="2804">
                  <c:v>2.6464306192999998</c:v>
                </c:pt>
                <c:pt idx="2805">
                  <c:v>2.7360448624</c:v>
                </c:pt>
                <c:pt idx="2806">
                  <c:v>2.7433716401999999</c:v>
                </c:pt>
                <c:pt idx="2807">
                  <c:v>2.7433716401999999</c:v>
                </c:pt>
                <c:pt idx="2808">
                  <c:v>2.7433716401999999</c:v>
                </c:pt>
                <c:pt idx="2809">
                  <c:v>2.6987023305000002</c:v>
                </c:pt>
                <c:pt idx="2810">
                  <c:v>2.7134242824000001</c:v>
                </c:pt>
                <c:pt idx="2811">
                  <c:v>2.7000916655</c:v>
                </c:pt>
                <c:pt idx="2812">
                  <c:v>2.6434648311000002</c:v>
                </c:pt>
                <c:pt idx="2813">
                  <c:v>2.6873279818000002</c:v>
                </c:pt>
                <c:pt idx="2814">
                  <c:v>2.6873279818000002</c:v>
                </c:pt>
                <c:pt idx="2815">
                  <c:v>2.6873279818000002</c:v>
                </c:pt>
                <c:pt idx="2816">
                  <c:v>2.6873279818000002</c:v>
                </c:pt>
                <c:pt idx="2817">
                  <c:v>2.7899452721000002</c:v>
                </c:pt>
                <c:pt idx="2818">
                  <c:v>2.7361032952</c:v>
                </c:pt>
                <c:pt idx="2819">
                  <c:v>2.8302581184000002</c:v>
                </c:pt>
                <c:pt idx="2820">
                  <c:v>2.7025133157000001</c:v>
                </c:pt>
                <c:pt idx="2821">
                  <c:v>2.7025133157000001</c:v>
                </c:pt>
                <c:pt idx="2822">
                  <c:v>2.7025133157000001</c:v>
                </c:pt>
                <c:pt idx="2823">
                  <c:v>2.7025133157000001</c:v>
                </c:pt>
                <c:pt idx="2824">
                  <c:v>2.7025133157000001</c:v>
                </c:pt>
                <c:pt idx="2825">
                  <c:v>2.7346709009999999</c:v>
                </c:pt>
                <c:pt idx="2826">
                  <c:v>2.7830929438999998</c:v>
                </c:pt>
                <c:pt idx="2827">
                  <c:v>2.8274674218000002</c:v>
                </c:pt>
                <c:pt idx="2828">
                  <c:v>2.8274674218000002</c:v>
                </c:pt>
                <c:pt idx="2829">
                  <c:v>2.8274674218000002</c:v>
                </c:pt>
                <c:pt idx="2830">
                  <c:v>2.8731687844999998</c:v>
                </c:pt>
                <c:pt idx="2831">
                  <c:v>2.8814440730999999</c:v>
                </c:pt>
                <c:pt idx="2832">
                  <c:v>2.8216962755999999</c:v>
                </c:pt>
                <c:pt idx="2833">
                  <c:v>2.7941761808000001</c:v>
                </c:pt>
                <c:pt idx="2834">
                  <c:v>2.6326503416000002</c:v>
                </c:pt>
                <c:pt idx="2835">
                  <c:v>2.6326503416000002</c:v>
                </c:pt>
                <c:pt idx="2836">
                  <c:v>2.6326503416000002</c:v>
                </c:pt>
                <c:pt idx="2837">
                  <c:v>2.7981476445000002</c:v>
                </c:pt>
                <c:pt idx="2838">
                  <c:v>2.6757899964999998</c:v>
                </c:pt>
                <c:pt idx="2839">
                  <c:v>2.6797477351999999</c:v>
                </c:pt>
                <c:pt idx="2840">
                  <c:v>2.3197183536999999</c:v>
                </c:pt>
                <c:pt idx="2841">
                  <c:v>2.1721062042999999</c:v>
                </c:pt>
                <c:pt idx="2842">
                  <c:v>2.1721062042999999</c:v>
                </c:pt>
                <c:pt idx="2843">
                  <c:v>2.1721062042999999</c:v>
                </c:pt>
                <c:pt idx="2844">
                  <c:v>2.4863644456</c:v>
                </c:pt>
                <c:pt idx="2845">
                  <c:v>2.5329163228999998</c:v>
                </c:pt>
                <c:pt idx="2846">
                  <c:v>2.6755498672</c:v>
                </c:pt>
                <c:pt idx="2847">
                  <c:v>2.4162665272999999</c:v>
                </c:pt>
                <c:pt idx="2848">
                  <c:v>2.3967331623999999</c:v>
                </c:pt>
                <c:pt idx="2849">
                  <c:v>2.3967331623999999</c:v>
                </c:pt>
                <c:pt idx="2850">
                  <c:v>2.3967331623999999</c:v>
                </c:pt>
                <c:pt idx="2851">
                  <c:v>2.4202552214000002</c:v>
                </c:pt>
                <c:pt idx="2852">
                  <c:v>2.4212844695000002</c:v>
                </c:pt>
                <c:pt idx="2853">
                  <c:v>2.4430810975999999</c:v>
                </c:pt>
                <c:pt idx="2854">
                  <c:v>2.5428714301999999</c:v>
                </c:pt>
                <c:pt idx="2855">
                  <c:v>2.6184247970999999</c:v>
                </c:pt>
                <c:pt idx="2856">
                  <c:v>2.6184247970999999</c:v>
                </c:pt>
                <c:pt idx="2857">
                  <c:v>2.6184247970999999</c:v>
                </c:pt>
                <c:pt idx="2858">
                  <c:v>2.4662415722</c:v>
                </c:pt>
                <c:pt idx="2859">
                  <c:v>2.4136530183999998</c:v>
                </c:pt>
                <c:pt idx="2860">
                  <c:v>2.3310126171999999</c:v>
                </c:pt>
                <c:pt idx="2861">
                  <c:v>2.3769768523999999</c:v>
                </c:pt>
                <c:pt idx="2862">
                  <c:v>2.3426975950000002</c:v>
                </c:pt>
                <c:pt idx="2863">
                  <c:v>2.3426975950000002</c:v>
                </c:pt>
                <c:pt idx="2864">
                  <c:v>2.3426975950000002</c:v>
                </c:pt>
                <c:pt idx="2865">
                  <c:v>2.3838174095000002</c:v>
                </c:pt>
                <c:pt idx="2866">
                  <c:v>2.5025416116999999</c:v>
                </c:pt>
                <c:pt idx="2867">
                  <c:v>2.5258270456999998</c:v>
                </c:pt>
                <c:pt idx="2868">
                  <c:v>2.3384729912000002</c:v>
                </c:pt>
                <c:pt idx="2869">
                  <c:v>2.4702114353</c:v>
                </c:pt>
                <c:pt idx="2870">
                  <c:v>2.4702114353</c:v>
                </c:pt>
                <c:pt idx="2871">
                  <c:v>2.4702114353</c:v>
                </c:pt>
                <c:pt idx="2872">
                  <c:v>2.4205609029000001</c:v>
                </c:pt>
                <c:pt idx="2873">
                  <c:v>2.2202795092000001</c:v>
                </c:pt>
                <c:pt idx="2874">
                  <c:v>2.1618828889000001</c:v>
                </c:pt>
                <c:pt idx="2875">
                  <c:v>2.3467677041999999</c:v>
                </c:pt>
                <c:pt idx="2876">
                  <c:v>2.3623322695</c:v>
                </c:pt>
                <c:pt idx="2877">
                  <c:v>2.3623322695</c:v>
                </c:pt>
                <c:pt idx="2878">
                  <c:v>2.3623322695</c:v>
                </c:pt>
                <c:pt idx="2879">
                  <c:v>2.3572501013</c:v>
                </c:pt>
                <c:pt idx="2880">
                  <c:v>2.3221135676000002</c:v>
                </c:pt>
                <c:pt idx="2881">
                  <c:v>2.2417544356999999</c:v>
                </c:pt>
                <c:pt idx="2882">
                  <c:v>2.2025237844999999</c:v>
                </c:pt>
                <c:pt idx="2883">
                  <c:v>2.1633272307999998</c:v>
                </c:pt>
                <c:pt idx="2884">
                  <c:v>2.1633272307999998</c:v>
                </c:pt>
                <c:pt idx="2885">
                  <c:v>2.1633272307999998</c:v>
                </c:pt>
                <c:pt idx="2886">
                  <c:v>2.2830646087000002</c:v>
                </c:pt>
                <c:pt idx="2887">
                  <c:v>2.1100138011</c:v>
                </c:pt>
                <c:pt idx="2888">
                  <c:v>2.2535953560999999</c:v>
                </c:pt>
                <c:pt idx="2889">
                  <c:v>2.1698962015999999</c:v>
                </c:pt>
                <c:pt idx="2890">
                  <c:v>2.1569677621999999</c:v>
                </c:pt>
                <c:pt idx="2891">
                  <c:v>2.1569677621999999</c:v>
                </c:pt>
                <c:pt idx="2892">
                  <c:v>2.1569677621999999</c:v>
                </c:pt>
                <c:pt idx="2893">
                  <c:v>2.2606594356</c:v>
                </c:pt>
                <c:pt idx="2894">
                  <c:v>2.2324015649</c:v>
                </c:pt>
                <c:pt idx="2895">
                  <c:v>2.1506868467000002</c:v>
                </c:pt>
                <c:pt idx="2896">
                  <c:v>2.1940530735000001</c:v>
                </c:pt>
                <c:pt idx="2897">
                  <c:v>1.8873806329</c:v>
                </c:pt>
                <c:pt idx="2898">
                  <c:v>1.8873806329</c:v>
                </c:pt>
                <c:pt idx="2899">
                  <c:v>1.8873806329</c:v>
                </c:pt>
                <c:pt idx="2900">
                  <c:v>1.8818427481</c:v>
                </c:pt>
                <c:pt idx="2901">
                  <c:v>1.9102645817999999</c:v>
                </c:pt>
                <c:pt idx="2902">
                  <c:v>2.0535552358000002</c:v>
                </c:pt>
                <c:pt idx="2903">
                  <c:v>2.1419853369999999</c:v>
                </c:pt>
                <c:pt idx="2904">
                  <c:v>1.9988124661</c:v>
                </c:pt>
                <c:pt idx="2905">
                  <c:v>1.9988124661</c:v>
                </c:pt>
                <c:pt idx="2906">
                  <c:v>1.9988124661</c:v>
                </c:pt>
                <c:pt idx="2907">
                  <c:v>2.0157837502999998</c:v>
                </c:pt>
                <c:pt idx="2908">
                  <c:v>2.0167822166999998</c:v>
                </c:pt>
                <c:pt idx="2909">
                  <c:v>2.0514737485999999</c:v>
                </c:pt>
                <c:pt idx="2910">
                  <c:v>1.9852416759</c:v>
                </c:pt>
                <c:pt idx="2911">
                  <c:v>1.9598255171000001</c:v>
                </c:pt>
                <c:pt idx="2912">
                  <c:v>1.9598255171000001</c:v>
                </c:pt>
                <c:pt idx="2913">
                  <c:v>1.9598255171000001</c:v>
                </c:pt>
                <c:pt idx="2914">
                  <c:v>1.9407490646000001</c:v>
                </c:pt>
                <c:pt idx="2915">
                  <c:v>1.9232831264000001</c:v>
                </c:pt>
                <c:pt idx="2916">
                  <c:v>1.9881715266</c:v>
                </c:pt>
                <c:pt idx="2917">
                  <c:v>1.9903134194000001</c:v>
                </c:pt>
                <c:pt idx="2918">
                  <c:v>2.0886786024999999</c:v>
                </c:pt>
                <c:pt idx="2919">
                  <c:v>2.0886786024999999</c:v>
                </c:pt>
                <c:pt idx="2920">
                  <c:v>2.0886786024999999</c:v>
                </c:pt>
                <c:pt idx="2921">
                  <c:v>2.1087201880999999</c:v>
                </c:pt>
                <c:pt idx="2922">
                  <c:v>2.0820076505</c:v>
                </c:pt>
                <c:pt idx="2923">
                  <c:v>2.0899731047999999</c:v>
                </c:pt>
                <c:pt idx="2924">
                  <c:v>2.0727397127999998</c:v>
                </c:pt>
                <c:pt idx="2925">
                  <c:v>2.1097250564999999</c:v>
                </c:pt>
                <c:pt idx="2926">
                  <c:v>2.1097250564999999</c:v>
                </c:pt>
                <c:pt idx="2927">
                  <c:v>2.1097250564999999</c:v>
                </c:pt>
                <c:pt idx="2928">
                  <c:v>2.1874295507000001</c:v>
                </c:pt>
                <c:pt idx="2929">
                  <c:v>2.1861558373999999</c:v>
                </c:pt>
                <c:pt idx="2930">
                  <c:v>2.0752107125000001</c:v>
                </c:pt>
                <c:pt idx="2931">
                  <c:v>2.1324746665999998</c:v>
                </c:pt>
                <c:pt idx="2932">
                  <c:v>2.0855028463999998</c:v>
                </c:pt>
                <c:pt idx="2933">
                  <c:v>2.0855028463999998</c:v>
                </c:pt>
                <c:pt idx="2934">
                  <c:v>2.0855028463999998</c:v>
                </c:pt>
                <c:pt idx="2935">
                  <c:v>2.0317785417000001</c:v>
                </c:pt>
                <c:pt idx="2936">
                  <c:v>1.9071463635999999</c:v>
                </c:pt>
                <c:pt idx="2937">
                  <c:v>1.9179206135</c:v>
                </c:pt>
                <c:pt idx="2938">
                  <c:v>1.9997340975</c:v>
                </c:pt>
                <c:pt idx="2939">
                  <c:v>1.8107740308</c:v>
                </c:pt>
                <c:pt idx="2940">
                  <c:v>1.8107740308</c:v>
                </c:pt>
                <c:pt idx="2941">
                  <c:v>1.8107740308</c:v>
                </c:pt>
                <c:pt idx="2942">
                  <c:v>1.8560720484</c:v>
                </c:pt>
                <c:pt idx="2943">
                  <c:v>1.8019011569000001</c:v>
                </c:pt>
                <c:pt idx="2944">
                  <c:v>1.7926021489999999</c:v>
                </c:pt>
                <c:pt idx="2945">
                  <c:v>1.9040785088000001</c:v>
                </c:pt>
                <c:pt idx="2946">
                  <c:v>1.8954378339</c:v>
                </c:pt>
                <c:pt idx="2947">
                  <c:v>1.8954378339</c:v>
                </c:pt>
                <c:pt idx="2948">
                  <c:v>1.8954378339</c:v>
                </c:pt>
                <c:pt idx="2949">
                  <c:v>1.96679223</c:v>
                </c:pt>
                <c:pt idx="2950">
                  <c:v>1.7383319302</c:v>
                </c:pt>
                <c:pt idx="2951">
                  <c:v>1.8062003261999999</c:v>
                </c:pt>
                <c:pt idx="2952">
                  <c:v>1.7843738359000001</c:v>
                </c:pt>
                <c:pt idx="2953">
                  <c:v>2.3789954023000002</c:v>
                </c:pt>
                <c:pt idx="2954">
                  <c:v>2.3789954023000002</c:v>
                </c:pt>
                <c:pt idx="2955">
                  <c:v>2.3789954023000002</c:v>
                </c:pt>
                <c:pt idx="2956">
                  <c:v>2.4334202162</c:v>
                </c:pt>
                <c:pt idx="2957">
                  <c:v>2.4746311354000001</c:v>
                </c:pt>
                <c:pt idx="2958">
                  <c:v>2.4467921173999998</c:v>
                </c:pt>
                <c:pt idx="2959">
                  <c:v>2.4404732360999999</c:v>
                </c:pt>
                <c:pt idx="2960">
                  <c:v>2.4568514061000002</c:v>
                </c:pt>
                <c:pt idx="2961">
                  <c:v>2.4568514061000002</c:v>
                </c:pt>
                <c:pt idx="2962">
                  <c:v>2.4568514061000002</c:v>
                </c:pt>
                <c:pt idx="2963">
                  <c:v>2.4080360758000001</c:v>
                </c:pt>
                <c:pt idx="2964">
                  <c:v>2.4678036857999999</c:v>
                </c:pt>
                <c:pt idx="2965">
                  <c:v>2.5620083604000001</c:v>
                </c:pt>
                <c:pt idx="2966">
                  <c:v>2.5400305143000002</c:v>
                </c:pt>
                <c:pt idx="2967">
                  <c:v>2.4282539417</c:v>
                </c:pt>
                <c:pt idx="2968">
                  <c:v>2.4282539417</c:v>
                </c:pt>
                <c:pt idx="2969">
                  <c:v>2.4282539417</c:v>
                </c:pt>
                <c:pt idx="2970">
                  <c:v>2.4318873573999999</c:v>
                </c:pt>
                <c:pt idx="2971">
                  <c:v>2.3142990906000001</c:v>
                </c:pt>
                <c:pt idx="2972">
                  <c:v>2.3342639561</c:v>
                </c:pt>
                <c:pt idx="2973">
                  <c:v>2.3357729271999998</c:v>
                </c:pt>
                <c:pt idx="2974">
                  <c:v>2.2661747891999999</c:v>
                </c:pt>
                <c:pt idx="2975">
                  <c:v>2.2661747891999999</c:v>
                </c:pt>
                <c:pt idx="2976">
                  <c:v>2.2661747891999999</c:v>
                </c:pt>
                <c:pt idx="2977">
                  <c:v>2.3305626068</c:v>
                </c:pt>
                <c:pt idx="2978">
                  <c:v>2.4319367072999998</c:v>
                </c:pt>
                <c:pt idx="2979">
                  <c:v>2.4319367072999998</c:v>
                </c:pt>
                <c:pt idx="2980">
                  <c:v>2.3636723913000002</c:v>
                </c:pt>
                <c:pt idx="2981">
                  <c:v>2.3893224691000001</c:v>
                </c:pt>
                <c:pt idx="2982">
                  <c:v>2.3893224691000001</c:v>
                </c:pt>
                <c:pt idx="2983">
                  <c:v>2.3893224691000001</c:v>
                </c:pt>
                <c:pt idx="2984">
                  <c:v>2.3738433999000002</c:v>
                </c:pt>
                <c:pt idx="2985">
                  <c:v>2.3290834057000001</c:v>
                </c:pt>
                <c:pt idx="2986">
                  <c:v>2.2765981192</c:v>
                </c:pt>
                <c:pt idx="2987">
                  <c:v>2.2919638814000001</c:v>
                </c:pt>
                <c:pt idx="2988">
                  <c:v>2.3008737593999999</c:v>
                </c:pt>
                <c:pt idx="2989">
                  <c:v>2.3008737593999999</c:v>
                </c:pt>
                <c:pt idx="2990">
                  <c:v>2.3008737593999999</c:v>
                </c:pt>
                <c:pt idx="2991">
                  <c:v>2.2866409860000001</c:v>
                </c:pt>
                <c:pt idx="2992">
                  <c:v>2.2739575106999999</c:v>
                </c:pt>
                <c:pt idx="2993">
                  <c:v>2.2596969664</c:v>
                </c:pt>
                <c:pt idx="2994">
                  <c:v>2.3672639354</c:v>
                </c:pt>
                <c:pt idx="2995">
                  <c:v>2.3651380980000001</c:v>
                </c:pt>
                <c:pt idx="2996">
                  <c:v>2.3651380980000001</c:v>
                </c:pt>
                <c:pt idx="2997">
                  <c:v>2.3651380980000001</c:v>
                </c:pt>
                <c:pt idx="2998">
                  <c:v>2.4925613147000001</c:v>
                </c:pt>
                <c:pt idx="2999">
                  <c:v>2.5641956389999998</c:v>
                </c:pt>
                <c:pt idx="3000">
                  <c:v>2.5071585286000002</c:v>
                </c:pt>
                <c:pt idx="3001">
                  <c:v>2.5248965973000002</c:v>
                </c:pt>
                <c:pt idx="3002">
                  <c:v>2.4978443082999999</c:v>
                </c:pt>
                <c:pt idx="3003">
                  <c:v>2.4978443082999999</c:v>
                </c:pt>
                <c:pt idx="3004">
                  <c:v>2.4978443082999999</c:v>
                </c:pt>
                <c:pt idx="3005">
                  <c:v>2.4978443082999999</c:v>
                </c:pt>
                <c:pt idx="3006">
                  <c:v>2.5664152857999998</c:v>
                </c:pt>
                <c:pt idx="3007">
                  <c:v>2.4804788154000001</c:v>
                </c:pt>
                <c:pt idx="3008">
                  <c:v>2.4636036616000001</c:v>
                </c:pt>
                <c:pt idx="3009">
                  <c:v>2.3863432928999999</c:v>
                </c:pt>
                <c:pt idx="3010">
                  <c:v>2.3863432928999999</c:v>
                </c:pt>
                <c:pt idx="3011">
                  <c:v>2.3863432928999999</c:v>
                </c:pt>
                <c:pt idx="3012">
                  <c:v>2.3940653568000001</c:v>
                </c:pt>
                <c:pt idx="3013">
                  <c:v>2.4188322407</c:v>
                </c:pt>
                <c:pt idx="3014">
                  <c:v>2.4447588581000002</c:v>
                </c:pt>
                <c:pt idx="3015">
                  <c:v>2.4493393823999998</c:v>
                </c:pt>
                <c:pt idx="3016">
                  <c:v>2.4383023608999999</c:v>
                </c:pt>
                <c:pt idx="3017">
                  <c:v>2.4383023608999999</c:v>
                </c:pt>
                <c:pt idx="3018">
                  <c:v>2.4383023608999999</c:v>
                </c:pt>
                <c:pt idx="3019">
                  <c:v>2.4386075270999998</c:v>
                </c:pt>
                <c:pt idx="3020">
                  <c:v>2.5011861731999998</c:v>
                </c:pt>
                <c:pt idx="3021">
                  <c:v>2.5184389036999999</c:v>
                </c:pt>
                <c:pt idx="3022">
                  <c:v>2.5481049336999999</c:v>
                </c:pt>
                <c:pt idx="3023">
                  <c:v>2.6039071625000001</c:v>
                </c:pt>
                <c:pt idx="3024">
                  <c:v>2.6039071625000001</c:v>
                </c:pt>
                <c:pt idx="3025">
                  <c:v>2.6039071625000001</c:v>
                </c:pt>
                <c:pt idx="3026">
                  <c:v>2.5982412072000001</c:v>
                </c:pt>
                <c:pt idx="3027">
                  <c:v>2.5971470617999999</c:v>
                </c:pt>
                <c:pt idx="3028">
                  <c:v>2.5973334778999999</c:v>
                </c:pt>
                <c:pt idx="3029">
                  <c:v>2.6836326854000001</c:v>
                </c:pt>
                <c:pt idx="3030">
                  <c:v>2.7346404975</c:v>
                </c:pt>
                <c:pt idx="3031">
                  <c:v>2.7346404975</c:v>
                </c:pt>
                <c:pt idx="3032">
                  <c:v>2.7346404975</c:v>
                </c:pt>
                <c:pt idx="3033">
                  <c:v>2.7348189498000002</c:v>
                </c:pt>
                <c:pt idx="3034">
                  <c:v>2.7348189498000002</c:v>
                </c:pt>
                <c:pt idx="3035">
                  <c:v>2.7348189498000002</c:v>
                </c:pt>
                <c:pt idx="3036">
                  <c:v>2.6020942938</c:v>
                </c:pt>
                <c:pt idx="3037">
                  <c:v>2.7110187616000001</c:v>
                </c:pt>
                <c:pt idx="3038">
                  <c:v>2.7110187616000001</c:v>
                </c:pt>
                <c:pt idx="3039">
                  <c:v>2.7110187616000001</c:v>
                </c:pt>
                <c:pt idx="3040">
                  <c:v>2.7110187616000001</c:v>
                </c:pt>
                <c:pt idx="3041">
                  <c:v>2.7110187616000001</c:v>
                </c:pt>
                <c:pt idx="3042">
                  <c:v>2.7424131382999999</c:v>
                </c:pt>
                <c:pt idx="3043">
                  <c:v>2.7284365898999998</c:v>
                </c:pt>
                <c:pt idx="3044">
                  <c:v>2.7307698956999999</c:v>
                </c:pt>
                <c:pt idx="3045">
                  <c:v>2.7307698956999999</c:v>
                </c:pt>
                <c:pt idx="3046">
                  <c:v>2.7307698956999999</c:v>
                </c:pt>
                <c:pt idx="3047">
                  <c:v>2.6159972163999998</c:v>
                </c:pt>
                <c:pt idx="3048">
                  <c:v>2.6120711060000001</c:v>
                </c:pt>
                <c:pt idx="3049">
                  <c:v>2.5237206384999999</c:v>
                </c:pt>
                <c:pt idx="3050">
                  <c:v>2.5709264471000002</c:v>
                </c:pt>
                <c:pt idx="3051">
                  <c:v>2.5659192042000001</c:v>
                </c:pt>
                <c:pt idx="3052">
                  <c:v>2.5659192042000001</c:v>
                </c:pt>
                <c:pt idx="3053">
                  <c:v>2.5659192042000001</c:v>
                </c:pt>
                <c:pt idx="3054">
                  <c:v>2.576080943</c:v>
                </c:pt>
                <c:pt idx="3055">
                  <c:v>2.576080943</c:v>
                </c:pt>
                <c:pt idx="3056">
                  <c:v>2.576080943</c:v>
                </c:pt>
                <c:pt idx="3057">
                  <c:v>2.4701208370000001</c:v>
                </c:pt>
                <c:pt idx="3058">
                  <c:v>2.5466715119000001</c:v>
                </c:pt>
                <c:pt idx="3059">
                  <c:v>2.5466715119000001</c:v>
                </c:pt>
                <c:pt idx="3060">
                  <c:v>2.5466715119000001</c:v>
                </c:pt>
                <c:pt idx="3061">
                  <c:v>2.7654883394000001</c:v>
                </c:pt>
                <c:pt idx="3062">
                  <c:v>2.7538210537999999</c:v>
                </c:pt>
                <c:pt idx="3063">
                  <c:v>2.8252838793000001</c:v>
                </c:pt>
                <c:pt idx="3064">
                  <c:v>2.7827801706000002</c:v>
                </c:pt>
                <c:pt idx="3065">
                  <c:v>2.7032662755999999</c:v>
                </c:pt>
                <c:pt idx="3066">
                  <c:v>2.7032662755999999</c:v>
                </c:pt>
                <c:pt idx="3067">
                  <c:v>2.7032662755999999</c:v>
                </c:pt>
                <c:pt idx="3068">
                  <c:v>2.7124128241999999</c:v>
                </c:pt>
                <c:pt idx="3069">
                  <c:v>2.7098667976000002</c:v>
                </c:pt>
                <c:pt idx="3070">
                  <c:v>2.8003672665999999</c:v>
                </c:pt>
                <c:pt idx="3071">
                  <c:v>2.8175127813</c:v>
                </c:pt>
                <c:pt idx="3072">
                  <c:v>2.6714706815999998</c:v>
                </c:pt>
                <c:pt idx="3073">
                  <c:v>2.6714706815999998</c:v>
                </c:pt>
                <c:pt idx="3074">
                  <c:v>2.6714706815999998</c:v>
                </c:pt>
                <c:pt idx="3075">
                  <c:v>2.5975259730000002</c:v>
                </c:pt>
                <c:pt idx="3076">
                  <c:v>2.4835537594999999</c:v>
                </c:pt>
                <c:pt idx="3077">
                  <c:v>2.4496540563</c:v>
                </c:pt>
                <c:pt idx="3078">
                  <c:v>2.4444693128999999</c:v>
                </c:pt>
                <c:pt idx="3079">
                  <c:v>2.4781151384000002</c:v>
                </c:pt>
                <c:pt idx="3080">
                  <c:v>2.4781151384000002</c:v>
                </c:pt>
                <c:pt idx="3081">
                  <c:v>2.4781151384000002</c:v>
                </c:pt>
                <c:pt idx="3082">
                  <c:v>2.6419634788000002</c:v>
                </c:pt>
                <c:pt idx="3083">
                  <c:v>2.6371297772000002</c:v>
                </c:pt>
                <c:pt idx="3084">
                  <c:v>2.6371297772000002</c:v>
                </c:pt>
                <c:pt idx="3085">
                  <c:v>2.6371297772000002</c:v>
                </c:pt>
                <c:pt idx="3086">
                  <c:v>2.6051465493000001</c:v>
                </c:pt>
                <c:pt idx="3087">
                  <c:v>2.6051465493000001</c:v>
                </c:pt>
                <c:pt idx="3088">
                  <c:v>2.6051465493000001</c:v>
                </c:pt>
                <c:pt idx="3089">
                  <c:v>2.586183186</c:v>
                </c:pt>
                <c:pt idx="3090">
                  <c:v>2.5170299323999998</c:v>
                </c:pt>
                <c:pt idx="3091">
                  <c:v>2.4412286499000002</c:v>
                </c:pt>
                <c:pt idx="3092">
                  <c:v>2.4600262522</c:v>
                </c:pt>
                <c:pt idx="3093">
                  <c:v>2.4871079379999999</c:v>
                </c:pt>
                <c:pt idx="3094">
                  <c:v>2.4871079379999999</c:v>
                </c:pt>
                <c:pt idx="3095">
                  <c:v>2.4871079379999999</c:v>
                </c:pt>
                <c:pt idx="3096">
                  <c:v>2.5263391517999998</c:v>
                </c:pt>
                <c:pt idx="3097">
                  <c:v>2.4586614197999999</c:v>
                </c:pt>
                <c:pt idx="3098">
                  <c:v>2.451219058</c:v>
                </c:pt>
                <c:pt idx="3099">
                  <c:v>2.4733892579000001</c:v>
                </c:pt>
                <c:pt idx="3100">
                  <c:v>2.5258447972</c:v>
                </c:pt>
                <c:pt idx="3101">
                  <c:v>2.5258447972</c:v>
                </c:pt>
                <c:pt idx="3102">
                  <c:v>2.5258447972</c:v>
                </c:pt>
                <c:pt idx="3103">
                  <c:v>2.5947250520999998</c:v>
                </c:pt>
                <c:pt idx="3104">
                  <c:v>2.6739631648</c:v>
                </c:pt>
                <c:pt idx="3105">
                  <c:v>2.6829291086999998</c:v>
                </c:pt>
                <c:pt idx="3106">
                  <c:v>2.6569673373999998</c:v>
                </c:pt>
                <c:pt idx="3107">
                  <c:v>2.7076656798999998</c:v>
                </c:pt>
                <c:pt idx="3108">
                  <c:v>2.7076656798999998</c:v>
                </c:pt>
                <c:pt idx="3109">
                  <c:v>2.7076656798999998</c:v>
                </c:pt>
                <c:pt idx="3110">
                  <c:v>2.4875780899</c:v>
                </c:pt>
                <c:pt idx="3111">
                  <c:v>2.4941219004000001</c:v>
                </c:pt>
                <c:pt idx="3112">
                  <c:v>2.4555514413999999</c:v>
                </c:pt>
                <c:pt idx="3113">
                  <c:v>2.4807826455000002</c:v>
                </c:pt>
                <c:pt idx="3114">
                  <c:v>2.2792790755999999</c:v>
                </c:pt>
                <c:pt idx="3115">
                  <c:v>2.2792790755999999</c:v>
                </c:pt>
                <c:pt idx="3116">
                  <c:v>2.2792790755999999</c:v>
                </c:pt>
                <c:pt idx="3117">
                  <c:v>2.4311776232</c:v>
                </c:pt>
                <c:pt idx="3118">
                  <c:v>2.3633861472</c:v>
                </c:pt>
                <c:pt idx="3119">
                  <c:v>2.3220159111999998</c:v>
                </c:pt>
                <c:pt idx="3120">
                  <c:v>2.4233102909999999</c:v>
                </c:pt>
                <c:pt idx="3121">
                  <c:v>2.4683958507999999</c:v>
                </c:pt>
                <c:pt idx="3122">
                  <c:v>2.4683958507999999</c:v>
                </c:pt>
                <c:pt idx="3123">
                  <c:v>2.4683958507999999</c:v>
                </c:pt>
                <c:pt idx="3124">
                  <c:v>2.5377214286999998</c:v>
                </c:pt>
                <c:pt idx="3125">
                  <c:v>2.5462493624000002</c:v>
                </c:pt>
                <c:pt idx="3126">
                  <c:v>2.4233485137000002</c:v>
                </c:pt>
                <c:pt idx="3127">
                  <c:v>2.3409695654</c:v>
                </c:pt>
                <c:pt idx="3128">
                  <c:v>2.2913357852999998</c:v>
                </c:pt>
                <c:pt idx="3129">
                  <c:v>2.2913357852999998</c:v>
                </c:pt>
                <c:pt idx="3130">
                  <c:v>2.2913357852999998</c:v>
                </c:pt>
                <c:pt idx="3131">
                  <c:v>2.4213445597000001</c:v>
                </c:pt>
                <c:pt idx="3132">
                  <c:v>2.4712835648999998</c:v>
                </c:pt>
                <c:pt idx="3133">
                  <c:v>2.5218778928000001</c:v>
                </c:pt>
                <c:pt idx="3134">
                  <c:v>2.5292481249000001</c:v>
                </c:pt>
                <c:pt idx="3135">
                  <c:v>2.552929824</c:v>
                </c:pt>
                <c:pt idx="3136">
                  <c:v>2.552929824</c:v>
                </c:pt>
                <c:pt idx="3137">
                  <c:v>2.552929824</c:v>
                </c:pt>
                <c:pt idx="3138">
                  <c:v>2.4834708344999998</c:v>
                </c:pt>
                <c:pt idx="3139">
                  <c:v>2.3748524417999999</c:v>
                </c:pt>
                <c:pt idx="3140">
                  <c:v>2.3180771140999998</c:v>
                </c:pt>
                <c:pt idx="3141">
                  <c:v>2.2943500590000001</c:v>
                </c:pt>
                <c:pt idx="3142">
                  <c:v>2.3352825853999999</c:v>
                </c:pt>
                <c:pt idx="3143">
                  <c:v>2.3352825853999999</c:v>
                </c:pt>
                <c:pt idx="3144">
                  <c:v>2.3352825853999999</c:v>
                </c:pt>
                <c:pt idx="3145">
                  <c:v>2.4707027769000001</c:v>
                </c:pt>
                <c:pt idx="3146">
                  <c:v>2.4241703764999998</c:v>
                </c:pt>
                <c:pt idx="3147">
                  <c:v>2.4241703764999998</c:v>
                </c:pt>
                <c:pt idx="3148">
                  <c:v>2.3832227617999999</c:v>
                </c:pt>
                <c:pt idx="3149">
                  <c:v>2.4120322566999999</c:v>
                </c:pt>
                <c:pt idx="3150">
                  <c:v>2.4120322566999999</c:v>
                </c:pt>
                <c:pt idx="3151">
                  <c:v>2.4120322566999999</c:v>
                </c:pt>
                <c:pt idx="3152">
                  <c:v>2.5447486311</c:v>
                </c:pt>
                <c:pt idx="3153">
                  <c:v>2.5390777546000001</c:v>
                </c:pt>
                <c:pt idx="3154">
                  <c:v>2.5459289385999999</c:v>
                </c:pt>
                <c:pt idx="3155">
                  <c:v>2.6244586169000002</c:v>
                </c:pt>
                <c:pt idx="3156">
                  <c:v>2.5994858894999999</c:v>
                </c:pt>
                <c:pt idx="3157">
                  <c:v>2.5994858894999999</c:v>
                </c:pt>
                <c:pt idx="3158">
                  <c:v>2.5994858894999999</c:v>
                </c:pt>
                <c:pt idx="3159">
                  <c:v>2.5174630686000001</c:v>
                </c:pt>
                <c:pt idx="3160">
                  <c:v>2.4663844157999999</c:v>
                </c:pt>
                <c:pt idx="3161">
                  <c:v>2.4859381473000002</c:v>
                </c:pt>
                <c:pt idx="3162">
                  <c:v>2.5676906085</c:v>
                </c:pt>
                <c:pt idx="3163">
                  <c:v>2.4883324407999998</c:v>
                </c:pt>
                <c:pt idx="3164">
                  <c:v>2.4883324407999998</c:v>
                </c:pt>
                <c:pt idx="3165">
                  <c:v>2.4883324407999998</c:v>
                </c:pt>
                <c:pt idx="3166">
                  <c:v>2.5235779743000002</c:v>
                </c:pt>
                <c:pt idx="3167">
                  <c:v>2.5643794434</c:v>
                </c:pt>
                <c:pt idx="3168">
                  <c:v>2.6193683245999999</c:v>
                </c:pt>
                <c:pt idx="3169">
                  <c:v>2.5440469593000001</c:v>
                </c:pt>
                <c:pt idx="3170">
                  <c:v>2.4389898174</c:v>
                </c:pt>
                <c:pt idx="3171">
                  <c:v>2.4389898174</c:v>
                </c:pt>
                <c:pt idx="3172">
                  <c:v>2.4389898174</c:v>
                </c:pt>
                <c:pt idx="3173">
                  <c:v>2.4574919734999998</c:v>
                </c:pt>
                <c:pt idx="3174">
                  <c:v>2.5415458953000001</c:v>
                </c:pt>
                <c:pt idx="3175">
                  <c:v>2.4727557359999999</c:v>
                </c:pt>
                <c:pt idx="3176">
                  <c:v>2.4972327631</c:v>
                </c:pt>
                <c:pt idx="3177">
                  <c:v>2.477599369</c:v>
                </c:pt>
                <c:pt idx="3178">
                  <c:v>2.477599369</c:v>
                </c:pt>
                <c:pt idx="3179">
                  <c:v>2.477599369</c:v>
                </c:pt>
                <c:pt idx="3180">
                  <c:v>2.5507784363999999</c:v>
                </c:pt>
                <c:pt idx="3181">
                  <c:v>2.6225006016000001</c:v>
                </c:pt>
                <c:pt idx="3182">
                  <c:v>2.7836689510000001</c:v>
                </c:pt>
                <c:pt idx="3183">
                  <c:v>2.7514464689999998</c:v>
                </c:pt>
                <c:pt idx="3184">
                  <c:v>2.6485772052000001</c:v>
                </c:pt>
                <c:pt idx="3185">
                  <c:v>2.6485772052000001</c:v>
                </c:pt>
                <c:pt idx="3186">
                  <c:v>2.6485772052000001</c:v>
                </c:pt>
                <c:pt idx="3187">
                  <c:v>2.6848171760000001</c:v>
                </c:pt>
                <c:pt idx="3188">
                  <c:v>2.6203978155000001</c:v>
                </c:pt>
                <c:pt idx="3189">
                  <c:v>2.6069293716000002</c:v>
                </c:pt>
                <c:pt idx="3190">
                  <c:v>2.4994053510000001</c:v>
                </c:pt>
                <c:pt idx="3191">
                  <c:v>2.4613474029</c:v>
                </c:pt>
                <c:pt idx="3192">
                  <c:v>2.4613474029</c:v>
                </c:pt>
                <c:pt idx="3193">
                  <c:v>2.4613474029</c:v>
                </c:pt>
                <c:pt idx="3194">
                  <c:v>2.4925319509000001</c:v>
                </c:pt>
                <c:pt idx="3195">
                  <c:v>2.4925359429</c:v>
                </c:pt>
                <c:pt idx="3196">
                  <c:v>2.507239174</c:v>
                </c:pt>
                <c:pt idx="3197">
                  <c:v>2.507239174</c:v>
                </c:pt>
                <c:pt idx="3198">
                  <c:v>2.507239174</c:v>
                </c:pt>
                <c:pt idx="3199">
                  <c:v>2.507239174</c:v>
                </c:pt>
                <c:pt idx="3200">
                  <c:v>2.507239174</c:v>
                </c:pt>
                <c:pt idx="3201">
                  <c:v>2.6181438745999999</c:v>
                </c:pt>
                <c:pt idx="3202">
                  <c:v>2.6034020687999999</c:v>
                </c:pt>
                <c:pt idx="3203">
                  <c:v>2.5742041304000001</c:v>
                </c:pt>
                <c:pt idx="3204">
                  <c:v>2.6014009155000002</c:v>
                </c:pt>
                <c:pt idx="3205">
                  <c:v>2.6495876393</c:v>
                </c:pt>
                <c:pt idx="3206">
                  <c:v>2.6495876393</c:v>
                </c:pt>
                <c:pt idx="3207">
                  <c:v>2.6495876393</c:v>
                </c:pt>
                <c:pt idx="3208">
                  <c:v>2.6612024533</c:v>
                </c:pt>
                <c:pt idx="3209">
                  <c:v>2.6829478080000002</c:v>
                </c:pt>
                <c:pt idx="3210">
                  <c:v>2.6205114546999999</c:v>
                </c:pt>
                <c:pt idx="3211">
                  <c:v>2.6205114546999999</c:v>
                </c:pt>
                <c:pt idx="3212">
                  <c:v>2.6205114546999999</c:v>
                </c:pt>
                <c:pt idx="3213">
                  <c:v>2.6205114546999999</c:v>
                </c:pt>
                <c:pt idx="3214">
                  <c:v>2.6205114546999999</c:v>
                </c:pt>
                <c:pt idx="3215">
                  <c:v>2.5255110160999998</c:v>
                </c:pt>
                <c:pt idx="3216">
                  <c:v>2.5749001982999999</c:v>
                </c:pt>
                <c:pt idx="3217">
                  <c:v>2.6039525833999999</c:v>
                </c:pt>
                <c:pt idx="3218">
                  <c:v>2.6039525833999999</c:v>
                </c:pt>
                <c:pt idx="3219">
                  <c:v>2.6039525833999999</c:v>
                </c:pt>
                <c:pt idx="3220">
                  <c:v>2.6039525833999999</c:v>
                </c:pt>
                <c:pt idx="3221">
                  <c:v>2.6039525833999999</c:v>
                </c:pt>
                <c:pt idx="3222">
                  <c:v>2.6377113682000002</c:v>
                </c:pt>
                <c:pt idx="3223">
                  <c:v>2.6223987542999998</c:v>
                </c:pt>
                <c:pt idx="3224">
                  <c:v>2.4987942938000001</c:v>
                </c:pt>
                <c:pt idx="3225">
                  <c:v>2.4100666654</c:v>
                </c:pt>
                <c:pt idx="3226">
                  <c:v>2.4757391804000002</c:v>
                </c:pt>
                <c:pt idx="3227">
                  <c:v>2.4757391804000002</c:v>
                </c:pt>
                <c:pt idx="3228">
                  <c:v>2.4757391804000002</c:v>
                </c:pt>
                <c:pt idx="3229">
                  <c:v>2.4935513655000001</c:v>
                </c:pt>
                <c:pt idx="3230">
                  <c:v>2.5352475058000001</c:v>
                </c:pt>
                <c:pt idx="3231">
                  <c:v>2.4682083799000001</c:v>
                </c:pt>
                <c:pt idx="3232">
                  <c:v>2.4423436431000001</c:v>
                </c:pt>
                <c:pt idx="3233">
                  <c:v>2.4710096853999999</c:v>
                </c:pt>
                <c:pt idx="3234">
                  <c:v>2.4710096853999999</c:v>
                </c:pt>
                <c:pt idx="3235">
                  <c:v>2.4710096853999999</c:v>
                </c:pt>
                <c:pt idx="3236">
                  <c:v>2.4469346294999998</c:v>
                </c:pt>
                <c:pt idx="3237">
                  <c:v>2.4324491840000002</c:v>
                </c:pt>
                <c:pt idx="3238">
                  <c:v>2.5421880721000001</c:v>
                </c:pt>
                <c:pt idx="3239">
                  <c:v>2.5517121187999998</c:v>
                </c:pt>
                <c:pt idx="3240">
                  <c:v>2.4754911835</c:v>
                </c:pt>
                <c:pt idx="3241">
                  <c:v>2.4754911835</c:v>
                </c:pt>
                <c:pt idx="3242">
                  <c:v>2.4754911835</c:v>
                </c:pt>
                <c:pt idx="3243">
                  <c:v>2.4334030488999998</c:v>
                </c:pt>
                <c:pt idx="3244">
                  <c:v>2.4143425341999998</c:v>
                </c:pt>
                <c:pt idx="3245">
                  <c:v>2.4428059511</c:v>
                </c:pt>
                <c:pt idx="3246">
                  <c:v>2.4291568520000002</c:v>
                </c:pt>
                <c:pt idx="3247">
                  <c:v>2.4591639551000002</c:v>
                </c:pt>
                <c:pt idx="3248">
                  <c:v>2.4591639551000002</c:v>
                </c:pt>
                <c:pt idx="3249">
                  <c:v>2.4591639551000002</c:v>
                </c:pt>
                <c:pt idx="3250">
                  <c:v>2.443912745</c:v>
                </c:pt>
                <c:pt idx="3251">
                  <c:v>2.4115408457999998</c:v>
                </c:pt>
                <c:pt idx="3252">
                  <c:v>2.3478811206999999</c:v>
                </c:pt>
                <c:pt idx="3253">
                  <c:v>2.3063311066000001</c:v>
                </c:pt>
                <c:pt idx="3254">
                  <c:v>2.2976237788999998</c:v>
                </c:pt>
                <c:pt idx="3255">
                  <c:v>2.2976237788999998</c:v>
                </c:pt>
                <c:pt idx="3256">
                  <c:v>2.2976237788999998</c:v>
                </c:pt>
                <c:pt idx="3257">
                  <c:v>2.2785074523</c:v>
                </c:pt>
                <c:pt idx="3258">
                  <c:v>2.2394113432</c:v>
                </c:pt>
                <c:pt idx="3259">
                  <c:v>2.2955091810999999</c:v>
                </c:pt>
                <c:pt idx="3260">
                  <c:v>2.2763871188000002</c:v>
                </c:pt>
                <c:pt idx="3261">
                  <c:v>2.3223847394999999</c:v>
                </c:pt>
                <c:pt idx="3262">
                  <c:v>2.3223847394999999</c:v>
                </c:pt>
                <c:pt idx="3263">
                  <c:v>2.3223847394999999</c:v>
                </c:pt>
                <c:pt idx="3264">
                  <c:v>2.3347721617000001</c:v>
                </c:pt>
                <c:pt idx="3265">
                  <c:v>2.2760871197000001</c:v>
                </c:pt>
                <c:pt idx="3266">
                  <c:v>2.2404225814999998</c:v>
                </c:pt>
                <c:pt idx="3267">
                  <c:v>2.3299309481999999</c:v>
                </c:pt>
                <c:pt idx="3268">
                  <c:v>2.3289425781999999</c:v>
                </c:pt>
                <c:pt idx="3269">
                  <c:v>2.3289425781999999</c:v>
                </c:pt>
                <c:pt idx="3270">
                  <c:v>2.3289425781999999</c:v>
                </c:pt>
                <c:pt idx="3271">
                  <c:v>2.3262743441999998</c:v>
                </c:pt>
                <c:pt idx="3272">
                  <c:v>2.1703852242999999</c:v>
                </c:pt>
                <c:pt idx="3273">
                  <c:v>2.134499892</c:v>
                </c:pt>
                <c:pt idx="3274">
                  <c:v>2.1033157151999999</c:v>
                </c:pt>
                <c:pt idx="3275">
                  <c:v>2.1702865813000001</c:v>
                </c:pt>
                <c:pt idx="3276">
                  <c:v>2.1702865813000001</c:v>
                </c:pt>
                <c:pt idx="3277">
                  <c:v>2.1702865813000001</c:v>
                </c:pt>
                <c:pt idx="3278">
                  <c:v>2.1918399996</c:v>
                </c:pt>
                <c:pt idx="3279">
                  <c:v>2.2375375982999999</c:v>
                </c:pt>
                <c:pt idx="3280">
                  <c:v>2.2646731495000001</c:v>
                </c:pt>
                <c:pt idx="3281">
                  <c:v>2.2286146451</c:v>
                </c:pt>
                <c:pt idx="3282">
                  <c:v>2.3196726952</c:v>
                </c:pt>
                <c:pt idx="3283">
                  <c:v>2.3196726952</c:v>
                </c:pt>
                <c:pt idx="3284">
                  <c:v>2.3196726952</c:v>
                </c:pt>
                <c:pt idx="3285">
                  <c:v>2.3481287594000002</c:v>
                </c:pt>
                <c:pt idx="3286">
                  <c:v>2.3732691080000001</c:v>
                </c:pt>
                <c:pt idx="3287">
                  <c:v>2.3792500913999999</c:v>
                </c:pt>
                <c:pt idx="3288">
                  <c:v>2.3468280561000001</c:v>
                </c:pt>
                <c:pt idx="3289">
                  <c:v>2.3012253875000002</c:v>
                </c:pt>
                <c:pt idx="3290">
                  <c:v>2.3012253875000002</c:v>
                </c:pt>
                <c:pt idx="3291">
                  <c:v>2.3012253875000002</c:v>
                </c:pt>
                <c:pt idx="3292">
                  <c:v>2.2859531531999999</c:v>
                </c:pt>
                <c:pt idx="3293">
                  <c:v>2.2664628238</c:v>
                </c:pt>
                <c:pt idx="3294">
                  <c:v>2.2626261839000001</c:v>
                </c:pt>
                <c:pt idx="3295">
                  <c:v>2.2138457826</c:v>
                </c:pt>
                <c:pt idx="3296">
                  <c:v>2.2051500526000001</c:v>
                </c:pt>
                <c:pt idx="3297">
                  <c:v>2.2051500526000001</c:v>
                </c:pt>
                <c:pt idx="3298">
                  <c:v>2.2051500526000001</c:v>
                </c:pt>
                <c:pt idx="3299">
                  <c:v>2.3508288501000001</c:v>
                </c:pt>
                <c:pt idx="3300">
                  <c:v>2.4326954626999999</c:v>
                </c:pt>
                <c:pt idx="3301">
                  <c:v>2.4361997644</c:v>
                </c:pt>
                <c:pt idx="3302">
                  <c:v>2.4247241143</c:v>
                </c:pt>
                <c:pt idx="3303">
                  <c:v>2.4203700426000001</c:v>
                </c:pt>
                <c:pt idx="3304">
                  <c:v>2.4203700426000001</c:v>
                </c:pt>
                <c:pt idx="3305">
                  <c:v>2.4203700426000001</c:v>
                </c:pt>
                <c:pt idx="3306">
                  <c:v>2.2813439680999998</c:v>
                </c:pt>
                <c:pt idx="3307">
                  <c:v>2.1925874005999999</c:v>
                </c:pt>
                <c:pt idx="3308">
                  <c:v>2.2229352853000002</c:v>
                </c:pt>
                <c:pt idx="3309">
                  <c:v>2.3149443215000001</c:v>
                </c:pt>
                <c:pt idx="3310">
                  <c:v>2.3048317590999998</c:v>
                </c:pt>
                <c:pt idx="3311">
                  <c:v>2.3048317590999998</c:v>
                </c:pt>
                <c:pt idx="3312">
                  <c:v>2.3048317590999998</c:v>
                </c:pt>
                <c:pt idx="3313">
                  <c:v>2.3154907112999998</c:v>
                </c:pt>
                <c:pt idx="3314">
                  <c:v>2.2456860411999999</c:v>
                </c:pt>
                <c:pt idx="3315">
                  <c:v>2.2183052319000001</c:v>
                </c:pt>
                <c:pt idx="3316">
                  <c:v>2.2051115644000001</c:v>
                </c:pt>
                <c:pt idx="3317">
                  <c:v>2.1491905805</c:v>
                </c:pt>
                <c:pt idx="3318">
                  <c:v>2.1491905805</c:v>
                </c:pt>
                <c:pt idx="3319">
                  <c:v>2.1491905805</c:v>
                </c:pt>
                <c:pt idx="3320">
                  <c:v>2.1221905896000002</c:v>
                </c:pt>
                <c:pt idx="3321">
                  <c:v>2.0922544883</c:v>
                </c:pt>
                <c:pt idx="3322">
                  <c:v>2.0465017259999998</c:v>
                </c:pt>
                <c:pt idx="3323">
                  <c:v>2.0121419692</c:v>
                </c:pt>
                <c:pt idx="3324">
                  <c:v>2.0153654419999998</c:v>
                </c:pt>
                <c:pt idx="3325">
                  <c:v>2.0153654419999998</c:v>
                </c:pt>
                <c:pt idx="3326">
                  <c:v>2.0153654419999998</c:v>
                </c:pt>
                <c:pt idx="3327">
                  <c:v>2.0373535698</c:v>
                </c:pt>
                <c:pt idx="3328">
                  <c:v>2.0032191169</c:v>
                </c:pt>
                <c:pt idx="3329">
                  <c:v>2.0867366982000002</c:v>
                </c:pt>
                <c:pt idx="3330">
                  <c:v>2.0767733933999999</c:v>
                </c:pt>
                <c:pt idx="3331">
                  <c:v>2.0450662897999998</c:v>
                </c:pt>
                <c:pt idx="3332">
                  <c:v>2.0450662897999998</c:v>
                </c:pt>
                <c:pt idx="3333">
                  <c:v>2.0450662897999998</c:v>
                </c:pt>
                <c:pt idx="3334">
                  <c:v>2.0283986465999999</c:v>
                </c:pt>
                <c:pt idx="3335">
                  <c:v>2.0247575180999999</c:v>
                </c:pt>
                <c:pt idx="3336">
                  <c:v>2.0135604011999999</c:v>
                </c:pt>
                <c:pt idx="3337">
                  <c:v>2.018130717</c:v>
                </c:pt>
                <c:pt idx="3338">
                  <c:v>2.0454962098</c:v>
                </c:pt>
                <c:pt idx="3339">
                  <c:v>2.0454962098</c:v>
                </c:pt>
                <c:pt idx="3340">
                  <c:v>2.0454962098</c:v>
                </c:pt>
                <c:pt idx="3341">
                  <c:v>2.1719078680999999</c:v>
                </c:pt>
                <c:pt idx="3342">
                  <c:v>2.0568604046000001</c:v>
                </c:pt>
                <c:pt idx="3343">
                  <c:v>2.0502343287999998</c:v>
                </c:pt>
                <c:pt idx="3344">
                  <c:v>2.0311185262000002</c:v>
                </c:pt>
                <c:pt idx="3345">
                  <c:v>2.0472482972999999</c:v>
                </c:pt>
                <c:pt idx="3346">
                  <c:v>2.0472482972999999</c:v>
                </c:pt>
                <c:pt idx="3347">
                  <c:v>2.0472482972999999</c:v>
                </c:pt>
                <c:pt idx="3348">
                  <c:v>2.0255339187999999</c:v>
                </c:pt>
                <c:pt idx="3349">
                  <c:v>2.0517659923</c:v>
                </c:pt>
                <c:pt idx="3350">
                  <c:v>2.0664797046999999</c:v>
                </c:pt>
                <c:pt idx="3351">
                  <c:v>2.1411827341</c:v>
                </c:pt>
                <c:pt idx="3352">
                  <c:v>2.1562166624999999</c:v>
                </c:pt>
                <c:pt idx="3353">
                  <c:v>2.1562166624999999</c:v>
                </c:pt>
                <c:pt idx="3354">
                  <c:v>2.1562166624999999</c:v>
                </c:pt>
                <c:pt idx="3355">
                  <c:v>2.1008478382</c:v>
                </c:pt>
                <c:pt idx="3356">
                  <c:v>2.0752582402000002</c:v>
                </c:pt>
                <c:pt idx="3357">
                  <c:v>2.0495779594000001</c:v>
                </c:pt>
                <c:pt idx="3358">
                  <c:v>2.1070773644999998</c:v>
                </c:pt>
                <c:pt idx="3359">
                  <c:v>2.0937674297000002</c:v>
                </c:pt>
                <c:pt idx="3360">
                  <c:v>2.0937674297000002</c:v>
                </c:pt>
                <c:pt idx="3361">
                  <c:v>2.0937674297000002</c:v>
                </c:pt>
                <c:pt idx="3362">
                  <c:v>2.0075242836</c:v>
                </c:pt>
                <c:pt idx="3363">
                  <c:v>1.9908523738999999</c:v>
                </c:pt>
                <c:pt idx="3364">
                  <c:v>1.9510816722</c:v>
                </c:pt>
                <c:pt idx="3365">
                  <c:v>1.9755567866999999</c:v>
                </c:pt>
                <c:pt idx="3366">
                  <c:v>1.9521256977000001</c:v>
                </c:pt>
                <c:pt idx="3367">
                  <c:v>1.9521256977000001</c:v>
                </c:pt>
                <c:pt idx="3368">
                  <c:v>1.9521256977000001</c:v>
                </c:pt>
                <c:pt idx="3369">
                  <c:v>2.0233271814</c:v>
                </c:pt>
                <c:pt idx="3370">
                  <c:v>2.0318568178</c:v>
                </c:pt>
                <c:pt idx="3371">
                  <c:v>1.9568304247999999</c:v>
                </c:pt>
                <c:pt idx="3372">
                  <c:v>2.0286061551999999</c:v>
                </c:pt>
                <c:pt idx="3373">
                  <c:v>2.0331336591000002</c:v>
                </c:pt>
                <c:pt idx="3374">
                  <c:v>2.0331336591000002</c:v>
                </c:pt>
                <c:pt idx="3375">
                  <c:v>2.0331336591000002</c:v>
                </c:pt>
                <c:pt idx="3376">
                  <c:v>2.1173905013000001</c:v>
                </c:pt>
                <c:pt idx="3377">
                  <c:v>1.9935390814</c:v>
                </c:pt>
                <c:pt idx="3378">
                  <c:v>1.9775269646</c:v>
                </c:pt>
                <c:pt idx="3379">
                  <c:v>2.0356020001999999</c:v>
                </c:pt>
                <c:pt idx="3380">
                  <c:v>1.9082500542</c:v>
                </c:pt>
                <c:pt idx="3381">
                  <c:v>1.9082500542</c:v>
                </c:pt>
                <c:pt idx="3382">
                  <c:v>1.9082500542</c:v>
                </c:pt>
                <c:pt idx="3383">
                  <c:v>1.7959537799</c:v>
                </c:pt>
                <c:pt idx="3384">
                  <c:v>1.6766004474</c:v>
                </c:pt>
                <c:pt idx="3385">
                  <c:v>1.7300790356</c:v>
                </c:pt>
                <c:pt idx="3386">
                  <c:v>1.7062369741000001</c:v>
                </c:pt>
                <c:pt idx="3387">
                  <c:v>1.6223890050000001</c:v>
                </c:pt>
                <c:pt idx="3388">
                  <c:v>1.6223890050000001</c:v>
                </c:pt>
                <c:pt idx="3389">
                  <c:v>1.6223890050000001</c:v>
                </c:pt>
                <c:pt idx="3390">
                  <c:v>1.6223890050000001</c:v>
                </c:pt>
                <c:pt idx="3391">
                  <c:v>1.6610562554999999</c:v>
                </c:pt>
                <c:pt idx="3392">
                  <c:v>1.7018078162000001</c:v>
                </c:pt>
                <c:pt idx="3393">
                  <c:v>1.8002092189000001</c:v>
                </c:pt>
                <c:pt idx="3394">
                  <c:v>1.8434598444000001</c:v>
                </c:pt>
                <c:pt idx="3395">
                  <c:v>1.8434598444000001</c:v>
                </c:pt>
                <c:pt idx="3396">
                  <c:v>1.8434598444000001</c:v>
                </c:pt>
                <c:pt idx="3397">
                  <c:v>1.8250006804000001</c:v>
                </c:pt>
                <c:pt idx="3398">
                  <c:v>1.9215208571</c:v>
                </c:pt>
                <c:pt idx="3399">
                  <c:v>1.8880407058999999</c:v>
                </c:pt>
                <c:pt idx="3400">
                  <c:v>1.8856972350000001</c:v>
                </c:pt>
                <c:pt idx="3401">
                  <c:v>1.8576280812999999</c:v>
                </c:pt>
                <c:pt idx="3402">
                  <c:v>1.8576280812999999</c:v>
                </c:pt>
                <c:pt idx="3403">
                  <c:v>1.8576280812999999</c:v>
                </c:pt>
                <c:pt idx="3404">
                  <c:v>1.8526836727</c:v>
                </c:pt>
                <c:pt idx="3405">
                  <c:v>1.8960862215000001</c:v>
                </c:pt>
                <c:pt idx="3406">
                  <c:v>1.8776710856000001</c:v>
                </c:pt>
                <c:pt idx="3407">
                  <c:v>1.8776710856000001</c:v>
                </c:pt>
                <c:pt idx="3408">
                  <c:v>1.8776710856000001</c:v>
                </c:pt>
                <c:pt idx="3409">
                  <c:v>1.8776710856000001</c:v>
                </c:pt>
                <c:pt idx="3410">
                  <c:v>1.8776710856000001</c:v>
                </c:pt>
                <c:pt idx="3411">
                  <c:v>1.8436334985</c:v>
                </c:pt>
                <c:pt idx="3412">
                  <c:v>1.7410333173999999</c:v>
                </c:pt>
                <c:pt idx="3413">
                  <c:v>1.7097605695</c:v>
                </c:pt>
                <c:pt idx="3414">
                  <c:v>1.7273714071999999</c:v>
                </c:pt>
                <c:pt idx="3415">
                  <c:v>1.7350779844999999</c:v>
                </c:pt>
                <c:pt idx="3416">
                  <c:v>1.7350779844999999</c:v>
                </c:pt>
                <c:pt idx="3417">
                  <c:v>1.7350779844999999</c:v>
                </c:pt>
                <c:pt idx="3418">
                  <c:v>1.7165824684</c:v>
                </c:pt>
                <c:pt idx="3419">
                  <c:v>1.7815192943</c:v>
                </c:pt>
                <c:pt idx="3420">
                  <c:v>1.8204395419999999</c:v>
                </c:pt>
                <c:pt idx="3421">
                  <c:v>1.8513889028999999</c:v>
                </c:pt>
                <c:pt idx="3422">
                  <c:v>1.8748439927</c:v>
                </c:pt>
                <c:pt idx="3423">
                  <c:v>1.8748439927</c:v>
                </c:pt>
                <c:pt idx="3424">
                  <c:v>1.8748439927</c:v>
                </c:pt>
                <c:pt idx="3425">
                  <c:v>1.8671605463000001</c:v>
                </c:pt>
                <c:pt idx="3426">
                  <c:v>1.9154577740000001</c:v>
                </c:pt>
                <c:pt idx="3427">
                  <c:v>1.9674176287</c:v>
                </c:pt>
                <c:pt idx="3428">
                  <c:v>2.0076336936999999</c:v>
                </c:pt>
                <c:pt idx="3429">
                  <c:v>1.9956802597000001</c:v>
                </c:pt>
                <c:pt idx="3430">
                  <c:v>1.9956802597000001</c:v>
                </c:pt>
                <c:pt idx="3431">
                  <c:v>1.9956802597000001</c:v>
                </c:pt>
                <c:pt idx="3432">
                  <c:v>1.9758417896</c:v>
                </c:pt>
                <c:pt idx="3433">
                  <c:v>1.9081590366000001</c:v>
                </c:pt>
                <c:pt idx="3434">
                  <c:v>1.9073859344999999</c:v>
                </c:pt>
                <c:pt idx="3435">
                  <c:v>1.8474623464</c:v>
                </c:pt>
                <c:pt idx="3436">
                  <c:v>1.9012399997</c:v>
                </c:pt>
                <c:pt idx="3437">
                  <c:v>1.9012399997</c:v>
                </c:pt>
                <c:pt idx="3438">
                  <c:v>1.9012399997</c:v>
                </c:pt>
                <c:pt idx="3439">
                  <c:v>1.9012399997</c:v>
                </c:pt>
                <c:pt idx="3440">
                  <c:v>1.9012399997</c:v>
                </c:pt>
                <c:pt idx="3441">
                  <c:v>2.0216693711999998</c:v>
                </c:pt>
                <c:pt idx="3442">
                  <c:v>1.9602350726</c:v>
                </c:pt>
                <c:pt idx="3443">
                  <c:v>1.9606248967</c:v>
                </c:pt>
                <c:pt idx="3444">
                  <c:v>1.9606248967</c:v>
                </c:pt>
                <c:pt idx="3445">
                  <c:v>1.9606248967</c:v>
                </c:pt>
                <c:pt idx="3446">
                  <c:v>1.9612414413000001</c:v>
                </c:pt>
                <c:pt idx="3447">
                  <c:v>1.962292398</c:v>
                </c:pt>
                <c:pt idx="3448">
                  <c:v>1.8997229100999999</c:v>
                </c:pt>
                <c:pt idx="3449">
                  <c:v>1.9479848785</c:v>
                </c:pt>
                <c:pt idx="3450">
                  <c:v>1.903354389</c:v>
                </c:pt>
                <c:pt idx="3451">
                  <c:v>1.903354389</c:v>
                </c:pt>
                <c:pt idx="3452">
                  <c:v>1.903354389</c:v>
                </c:pt>
                <c:pt idx="3453">
                  <c:v>1.9031174557999999</c:v>
                </c:pt>
                <c:pt idx="3454">
                  <c:v>1.9134532275</c:v>
                </c:pt>
                <c:pt idx="3455">
                  <c:v>1.8912641334</c:v>
                </c:pt>
                <c:pt idx="3456">
                  <c:v>1.7790708704</c:v>
                </c:pt>
                <c:pt idx="3457">
                  <c:v>1.7748550116999999</c:v>
                </c:pt>
                <c:pt idx="3458">
                  <c:v>1.7748550116999999</c:v>
                </c:pt>
                <c:pt idx="3459">
                  <c:v>1.7748550116999999</c:v>
                </c:pt>
                <c:pt idx="3460">
                  <c:v>1.6567957297</c:v>
                </c:pt>
                <c:pt idx="3461">
                  <c:v>1.8218022034000001</c:v>
                </c:pt>
                <c:pt idx="3462">
                  <c:v>1.7040710348999999</c:v>
                </c:pt>
                <c:pt idx="3463">
                  <c:v>1.7927991286</c:v>
                </c:pt>
                <c:pt idx="3464">
                  <c:v>1.8249563841000001</c:v>
                </c:pt>
                <c:pt idx="3465">
                  <c:v>1.8249563841000001</c:v>
                </c:pt>
                <c:pt idx="3466">
                  <c:v>1.8249563841000001</c:v>
                </c:pt>
                <c:pt idx="3467">
                  <c:v>1.8399207134</c:v>
                </c:pt>
                <c:pt idx="3468">
                  <c:v>1.8175528541999999</c:v>
                </c:pt>
                <c:pt idx="3469">
                  <c:v>1.7621679213999999</c:v>
                </c:pt>
                <c:pt idx="3470">
                  <c:v>1.7408511739999999</c:v>
                </c:pt>
                <c:pt idx="3471">
                  <c:v>1.6590715063999999</c:v>
                </c:pt>
                <c:pt idx="3472">
                  <c:v>1.6590715063999999</c:v>
                </c:pt>
                <c:pt idx="3473">
                  <c:v>1.6590715063999999</c:v>
                </c:pt>
                <c:pt idx="3474">
                  <c:v>1.6371969379</c:v>
                </c:pt>
                <c:pt idx="3475">
                  <c:v>1.6253855937999999</c:v>
                </c:pt>
                <c:pt idx="3476">
                  <c:v>1.704192972</c:v>
                </c:pt>
                <c:pt idx="3477">
                  <c:v>1.7344582018000001</c:v>
                </c:pt>
                <c:pt idx="3478">
                  <c:v>1.7680296042000001</c:v>
                </c:pt>
                <c:pt idx="3479">
                  <c:v>1.7680296042000001</c:v>
                </c:pt>
                <c:pt idx="3480">
                  <c:v>1.7680296042000001</c:v>
                </c:pt>
                <c:pt idx="3481">
                  <c:v>1.7737121575000001</c:v>
                </c:pt>
                <c:pt idx="3482">
                  <c:v>1.7856019445</c:v>
                </c:pt>
                <c:pt idx="3483">
                  <c:v>1.7616491192999999</c:v>
                </c:pt>
                <c:pt idx="3484">
                  <c:v>1.8565509688999999</c:v>
                </c:pt>
                <c:pt idx="3485">
                  <c:v>1.8532604320999999</c:v>
                </c:pt>
                <c:pt idx="3486">
                  <c:v>1.8532604320999999</c:v>
                </c:pt>
                <c:pt idx="3487">
                  <c:v>1.8532604320999999</c:v>
                </c:pt>
                <c:pt idx="3488">
                  <c:v>1.8936653814</c:v>
                </c:pt>
                <c:pt idx="3489">
                  <c:v>1.8867920446999999</c:v>
                </c:pt>
                <c:pt idx="3490">
                  <c:v>1.9682886972</c:v>
                </c:pt>
                <c:pt idx="3491">
                  <c:v>2.0047570974000002</c:v>
                </c:pt>
                <c:pt idx="3492">
                  <c:v>1.9710783824</c:v>
                </c:pt>
                <c:pt idx="3493">
                  <c:v>1.9710783824</c:v>
                </c:pt>
                <c:pt idx="3494">
                  <c:v>1.9710783824</c:v>
                </c:pt>
                <c:pt idx="3495">
                  <c:v>1.9243412983999999</c:v>
                </c:pt>
                <c:pt idx="3496">
                  <c:v>1.9348499125</c:v>
                </c:pt>
                <c:pt idx="3497">
                  <c:v>1.9477618670000001</c:v>
                </c:pt>
                <c:pt idx="3498">
                  <c:v>1.9643703746000001</c:v>
                </c:pt>
                <c:pt idx="3499">
                  <c:v>1.9591319683999999</c:v>
                </c:pt>
                <c:pt idx="3500">
                  <c:v>1.9591319683999999</c:v>
                </c:pt>
                <c:pt idx="3501">
                  <c:v>1.9591319683999999</c:v>
                </c:pt>
                <c:pt idx="3502">
                  <c:v>1.9591319683999999</c:v>
                </c:pt>
                <c:pt idx="3503">
                  <c:v>1.9004191713</c:v>
                </c:pt>
                <c:pt idx="3504">
                  <c:v>1.9141484448999999</c:v>
                </c:pt>
                <c:pt idx="3505">
                  <c:v>1.8980388935000001</c:v>
                </c:pt>
                <c:pt idx="3506">
                  <c:v>1.9411881687999999</c:v>
                </c:pt>
                <c:pt idx="3507">
                  <c:v>1.9411881687999999</c:v>
                </c:pt>
                <c:pt idx="3508">
                  <c:v>1.9411881687999999</c:v>
                </c:pt>
                <c:pt idx="3509">
                  <c:v>1.9587270581</c:v>
                </c:pt>
                <c:pt idx="3510">
                  <c:v>1.9212691843</c:v>
                </c:pt>
                <c:pt idx="3511">
                  <c:v>2.0400305375999999</c:v>
                </c:pt>
                <c:pt idx="3512">
                  <c:v>2.0071342512000001</c:v>
                </c:pt>
                <c:pt idx="3513">
                  <c:v>1.9972170452</c:v>
                </c:pt>
                <c:pt idx="3514">
                  <c:v>1.9972170452</c:v>
                </c:pt>
                <c:pt idx="3515">
                  <c:v>1.9972170452</c:v>
                </c:pt>
                <c:pt idx="3516">
                  <c:v>1.9966282638999999</c:v>
                </c:pt>
                <c:pt idx="3517">
                  <c:v>1.9686880511</c:v>
                </c:pt>
                <c:pt idx="3518">
                  <c:v>2.0418439644999999</c:v>
                </c:pt>
                <c:pt idx="3519">
                  <c:v>2.0262135869</c:v>
                </c:pt>
                <c:pt idx="3520">
                  <c:v>2.0088373904000001</c:v>
                </c:pt>
                <c:pt idx="3521">
                  <c:v>2.0088373904000001</c:v>
                </c:pt>
                <c:pt idx="3522">
                  <c:v>2.0088373904000001</c:v>
                </c:pt>
                <c:pt idx="3523">
                  <c:v>1.9985317385000001</c:v>
                </c:pt>
                <c:pt idx="3524">
                  <c:v>1.9806083183000001</c:v>
                </c:pt>
                <c:pt idx="3525">
                  <c:v>1.8889667532000001</c:v>
                </c:pt>
                <c:pt idx="3526">
                  <c:v>1.8953343028</c:v>
                </c:pt>
                <c:pt idx="3527">
                  <c:v>1.8495090284</c:v>
                </c:pt>
                <c:pt idx="3528">
                  <c:v>1.8495090284</c:v>
                </c:pt>
                <c:pt idx="3529">
                  <c:v>1.8495090284</c:v>
                </c:pt>
                <c:pt idx="3530">
                  <c:v>1.7676555822</c:v>
                </c:pt>
                <c:pt idx="3531">
                  <c:v>1.8429851228</c:v>
                </c:pt>
                <c:pt idx="3532">
                  <c:v>1.8054785311999999</c:v>
                </c:pt>
                <c:pt idx="3533">
                  <c:v>1.7774165362000001</c:v>
                </c:pt>
                <c:pt idx="3534">
                  <c:v>1.7407589323999999</c:v>
                </c:pt>
                <c:pt idx="3535">
                  <c:v>1.7407589323999999</c:v>
                </c:pt>
                <c:pt idx="3536">
                  <c:v>1.7407589323999999</c:v>
                </c:pt>
                <c:pt idx="3537">
                  <c:v>1.7490379871999999</c:v>
                </c:pt>
                <c:pt idx="3538">
                  <c:v>1.7952659795000001</c:v>
                </c:pt>
                <c:pt idx="3539">
                  <c:v>1.8039464282</c:v>
                </c:pt>
                <c:pt idx="3540">
                  <c:v>1.8164599232</c:v>
                </c:pt>
                <c:pt idx="3541">
                  <c:v>1.8646690344000001</c:v>
                </c:pt>
                <c:pt idx="3542">
                  <c:v>1.8646690344000001</c:v>
                </c:pt>
                <c:pt idx="3543">
                  <c:v>1.8646690344000001</c:v>
                </c:pt>
                <c:pt idx="3544">
                  <c:v>1.8609013416</c:v>
                </c:pt>
                <c:pt idx="3545">
                  <c:v>1.9023517883000001</c:v>
                </c:pt>
                <c:pt idx="3546">
                  <c:v>1.9793632872</c:v>
                </c:pt>
                <c:pt idx="3547">
                  <c:v>2.0517010594</c:v>
                </c:pt>
                <c:pt idx="3548">
                  <c:v>2.0577693654</c:v>
                </c:pt>
                <c:pt idx="3549">
                  <c:v>2.0577693654</c:v>
                </c:pt>
                <c:pt idx="3550">
                  <c:v>2.0577693654</c:v>
                </c:pt>
                <c:pt idx="3551">
                  <c:v>2.1057279938</c:v>
                </c:pt>
                <c:pt idx="3552">
                  <c:v>2.1057279938</c:v>
                </c:pt>
                <c:pt idx="3553">
                  <c:v>2.1057279938</c:v>
                </c:pt>
                <c:pt idx="3554">
                  <c:v>2.1057279938</c:v>
                </c:pt>
                <c:pt idx="3555">
                  <c:v>2.1016204054999998</c:v>
                </c:pt>
                <c:pt idx="3556">
                  <c:v>2.1016204054999998</c:v>
                </c:pt>
                <c:pt idx="3557">
                  <c:v>2.1016204054999998</c:v>
                </c:pt>
                <c:pt idx="3558">
                  <c:v>2.1183510161000001</c:v>
                </c:pt>
                <c:pt idx="3559">
                  <c:v>2.0836321964</c:v>
                </c:pt>
                <c:pt idx="3560">
                  <c:v>2.0881036066999998</c:v>
                </c:pt>
                <c:pt idx="3561">
                  <c:v>2.0881036066999998</c:v>
                </c:pt>
                <c:pt idx="3562">
                  <c:v>2.0881036066999998</c:v>
                </c:pt>
                <c:pt idx="3563">
                  <c:v>2.0881036066999998</c:v>
                </c:pt>
                <c:pt idx="3564">
                  <c:v>2.0881036066999998</c:v>
                </c:pt>
                <c:pt idx="3565">
                  <c:v>2.0316454461000002</c:v>
                </c:pt>
                <c:pt idx="3566">
                  <c:v>2.0316454461000002</c:v>
                </c:pt>
                <c:pt idx="3567">
                  <c:v>2.0316454461000002</c:v>
                </c:pt>
                <c:pt idx="3568">
                  <c:v>2.0262708263000002</c:v>
                </c:pt>
                <c:pt idx="3569">
                  <c:v>1.9408294784</c:v>
                </c:pt>
                <c:pt idx="3570">
                  <c:v>1.9408294784</c:v>
                </c:pt>
                <c:pt idx="3571">
                  <c:v>1.9408294784</c:v>
                </c:pt>
                <c:pt idx="3572">
                  <c:v>1.9133069077</c:v>
                </c:pt>
                <c:pt idx="3573">
                  <c:v>1.9133069077</c:v>
                </c:pt>
                <c:pt idx="3574">
                  <c:v>1.9133069077</c:v>
                </c:pt>
                <c:pt idx="3575">
                  <c:v>1.9007504990999999</c:v>
                </c:pt>
                <c:pt idx="3576">
                  <c:v>1.9462251632000001</c:v>
                </c:pt>
                <c:pt idx="3577">
                  <c:v>1.9462251632000001</c:v>
                </c:pt>
                <c:pt idx="3578">
                  <c:v>1.9462251632000001</c:v>
                </c:pt>
                <c:pt idx="3579">
                  <c:v>2.0238488492000002</c:v>
                </c:pt>
                <c:pt idx="3580">
                  <c:v>1.9623213819000001</c:v>
                </c:pt>
                <c:pt idx="3581">
                  <c:v>1.9894533951</c:v>
                </c:pt>
                <c:pt idx="3582">
                  <c:v>1.9876506285</c:v>
                </c:pt>
                <c:pt idx="3583">
                  <c:v>2.0168742227999998</c:v>
                </c:pt>
                <c:pt idx="3584">
                  <c:v>2.0168742227999998</c:v>
                </c:pt>
                <c:pt idx="3585">
                  <c:v>2.0168742227999998</c:v>
                </c:pt>
                <c:pt idx="3586">
                  <c:v>2.0946698473000001</c:v>
                </c:pt>
                <c:pt idx="3587">
                  <c:v>2.0809424201</c:v>
                </c:pt>
                <c:pt idx="3588">
                  <c:v>2.0753643570000002</c:v>
                </c:pt>
                <c:pt idx="3589">
                  <c:v>2.0821826902999998</c:v>
                </c:pt>
                <c:pt idx="3590">
                  <c:v>2.020911028</c:v>
                </c:pt>
                <c:pt idx="3591">
                  <c:v>2.020911028</c:v>
                </c:pt>
                <c:pt idx="3592">
                  <c:v>2.020911028</c:v>
                </c:pt>
                <c:pt idx="3593">
                  <c:v>2.1071740071999998</c:v>
                </c:pt>
                <c:pt idx="3594">
                  <c:v>2.0829036069</c:v>
                </c:pt>
                <c:pt idx="3595">
                  <c:v>2.0465860438000001</c:v>
                </c:pt>
                <c:pt idx="3596">
                  <c:v>2.0236802048999998</c:v>
                </c:pt>
                <c:pt idx="3597">
                  <c:v>1.9938082817</c:v>
                </c:pt>
                <c:pt idx="3598">
                  <c:v>1.9938082817</c:v>
                </c:pt>
                <c:pt idx="3599">
                  <c:v>1.9938082817</c:v>
                </c:pt>
                <c:pt idx="3600">
                  <c:v>2.0046972772</c:v>
                </c:pt>
                <c:pt idx="3601">
                  <c:v>2.0096179150000002</c:v>
                </c:pt>
                <c:pt idx="3602">
                  <c:v>1.9900948814999999</c:v>
                </c:pt>
                <c:pt idx="3603">
                  <c:v>1.9700800401</c:v>
                </c:pt>
                <c:pt idx="3604">
                  <c:v>1.9379146824</c:v>
                </c:pt>
                <c:pt idx="3605">
                  <c:v>1.9379146824</c:v>
                </c:pt>
                <c:pt idx="3606">
                  <c:v>1.9379146824</c:v>
                </c:pt>
                <c:pt idx="3607">
                  <c:v>1.9915752541</c:v>
                </c:pt>
                <c:pt idx="3608">
                  <c:v>2.0034844153</c:v>
                </c:pt>
                <c:pt idx="3609">
                  <c:v>1.9913114911000001</c:v>
                </c:pt>
                <c:pt idx="3610">
                  <c:v>1.9796365677000001</c:v>
                </c:pt>
                <c:pt idx="3611">
                  <c:v>1.9970701202000001</c:v>
                </c:pt>
                <c:pt idx="3612">
                  <c:v>1.9970701202000001</c:v>
                </c:pt>
                <c:pt idx="3613">
                  <c:v>1.9970701202000001</c:v>
                </c:pt>
                <c:pt idx="3614">
                  <c:v>2.0785798764000001</c:v>
                </c:pt>
                <c:pt idx="3615">
                  <c:v>2.0357267145</c:v>
                </c:pt>
                <c:pt idx="3616">
                  <c:v>2.0372449867000002</c:v>
                </c:pt>
                <c:pt idx="3617">
                  <c:v>2.0490018849</c:v>
                </c:pt>
                <c:pt idx="3618">
                  <c:v>2.0202529757000001</c:v>
                </c:pt>
                <c:pt idx="3619">
                  <c:v>2.0202529757000001</c:v>
                </c:pt>
                <c:pt idx="3620">
                  <c:v>2.0202529757000001</c:v>
                </c:pt>
                <c:pt idx="3621">
                  <c:v>2.0415298342999999</c:v>
                </c:pt>
                <c:pt idx="3622">
                  <c:v>2.0620012217000001</c:v>
                </c:pt>
                <c:pt idx="3623">
                  <c:v>2.1015262951999998</c:v>
                </c:pt>
                <c:pt idx="3624">
                  <c:v>2.1415368140000002</c:v>
                </c:pt>
                <c:pt idx="3625">
                  <c:v>2.0877439126000001</c:v>
                </c:pt>
                <c:pt idx="3626">
                  <c:v>2.0877439126000001</c:v>
                </c:pt>
                <c:pt idx="3627">
                  <c:v>2.0877439126000001</c:v>
                </c:pt>
                <c:pt idx="3628">
                  <c:v>2.0638399302999999</c:v>
                </c:pt>
                <c:pt idx="3629">
                  <c:v>2.0678865455</c:v>
                </c:pt>
                <c:pt idx="3630">
                  <c:v>2.1090816041</c:v>
                </c:pt>
                <c:pt idx="3631">
                  <c:v>2.0936361584999998</c:v>
                </c:pt>
                <c:pt idx="3632">
                  <c:v>2.0977591394999999</c:v>
                </c:pt>
                <c:pt idx="3633">
                  <c:v>2.0977591394999999</c:v>
                </c:pt>
                <c:pt idx="3634">
                  <c:v>2.0977591394999999</c:v>
                </c:pt>
                <c:pt idx="3635">
                  <c:v>2.1238404474000001</c:v>
                </c:pt>
                <c:pt idx="3636">
                  <c:v>2.1630478467000001</c:v>
                </c:pt>
                <c:pt idx="3637">
                  <c:v>2.1661816695999998</c:v>
                </c:pt>
                <c:pt idx="3638">
                  <c:v>2.1336467730000002</c:v>
                </c:pt>
                <c:pt idx="3639">
                  <c:v>2.0915840953</c:v>
                </c:pt>
                <c:pt idx="3640">
                  <c:v>2.0915840953</c:v>
                </c:pt>
                <c:pt idx="3641">
                  <c:v>2.0915840953</c:v>
                </c:pt>
                <c:pt idx="3642">
                  <c:v>2.1060593149</c:v>
                </c:pt>
                <c:pt idx="3643">
                  <c:v>2.1099240395000001</c:v>
                </c:pt>
                <c:pt idx="3644">
                  <c:v>2.1591103305999999</c:v>
                </c:pt>
                <c:pt idx="3645">
                  <c:v>2.1060148625999999</c:v>
                </c:pt>
                <c:pt idx="3646">
                  <c:v>2.1413195724</c:v>
                </c:pt>
                <c:pt idx="3647">
                  <c:v>2.1413195724</c:v>
                </c:pt>
                <c:pt idx="3648">
                  <c:v>2.1413195724</c:v>
                </c:pt>
                <c:pt idx="3649">
                  <c:v>2.1910969454</c:v>
                </c:pt>
                <c:pt idx="3650">
                  <c:v>2.1699651270999998</c:v>
                </c:pt>
                <c:pt idx="3651">
                  <c:v>2.1970464126999998</c:v>
                </c:pt>
                <c:pt idx="3652">
                  <c:v>2.1447875198999999</c:v>
                </c:pt>
                <c:pt idx="3653">
                  <c:v>2.1075570698999999</c:v>
                </c:pt>
                <c:pt idx="3654">
                  <c:v>2.1075570698999999</c:v>
                </c:pt>
                <c:pt idx="3655">
                  <c:v>2.1075570698999999</c:v>
                </c:pt>
                <c:pt idx="3656">
                  <c:v>2.1075570698999999</c:v>
                </c:pt>
                <c:pt idx="3657">
                  <c:v>2.0555429126</c:v>
                </c:pt>
                <c:pt idx="3658">
                  <c:v>2.0255385337999998</c:v>
                </c:pt>
                <c:pt idx="3659">
                  <c:v>1.9925441445000001</c:v>
                </c:pt>
                <c:pt idx="3660">
                  <c:v>2.0208453089999998</c:v>
                </c:pt>
                <c:pt idx="3661">
                  <c:v>2.0145136372999999</c:v>
                </c:pt>
                <c:pt idx="3662">
                  <c:v>2.0145136372999999</c:v>
                </c:pt>
                <c:pt idx="3663">
                  <c:v>2.0145136372999999</c:v>
                </c:pt>
                <c:pt idx="3664">
                  <c:v>2.0050367699999998</c:v>
                </c:pt>
                <c:pt idx="3665">
                  <c:v>1.9643994893000001</c:v>
                </c:pt>
                <c:pt idx="3666">
                  <c:v>1.974901926</c:v>
                </c:pt>
                <c:pt idx="3667">
                  <c:v>1.9613829922999999</c:v>
                </c:pt>
                <c:pt idx="3668">
                  <c:v>1.9725169051</c:v>
                </c:pt>
                <c:pt idx="3669">
                  <c:v>1.9725169051</c:v>
                </c:pt>
                <c:pt idx="3670">
                  <c:v>1.9725169051</c:v>
                </c:pt>
                <c:pt idx="3671">
                  <c:v>2.003644999</c:v>
                </c:pt>
                <c:pt idx="3672">
                  <c:v>1.9825973466</c:v>
                </c:pt>
                <c:pt idx="3673">
                  <c:v>1.9726450361000001</c:v>
                </c:pt>
                <c:pt idx="3674">
                  <c:v>1.9368990531000001</c:v>
                </c:pt>
                <c:pt idx="3675">
                  <c:v>1.9861785945999999</c:v>
                </c:pt>
                <c:pt idx="3676">
                  <c:v>1.9861785945999999</c:v>
                </c:pt>
                <c:pt idx="3677">
                  <c:v>1.9861785945999999</c:v>
                </c:pt>
                <c:pt idx="3678">
                  <c:v>2.0175816183999999</c:v>
                </c:pt>
                <c:pt idx="3679">
                  <c:v>1.9327893717</c:v>
                </c:pt>
                <c:pt idx="3680">
                  <c:v>1.8691583490999999</c:v>
                </c:pt>
                <c:pt idx="3681">
                  <c:v>1.9342810340000001</c:v>
                </c:pt>
                <c:pt idx="3682">
                  <c:v>1.7580970302000001</c:v>
                </c:pt>
                <c:pt idx="3683">
                  <c:v>1.7580970302000001</c:v>
                </c:pt>
                <c:pt idx="3684">
                  <c:v>1.7580970302000001</c:v>
                </c:pt>
                <c:pt idx="3685">
                  <c:v>1.7136299144</c:v>
                </c:pt>
                <c:pt idx="3686">
                  <c:v>1.8044197086</c:v>
                </c:pt>
                <c:pt idx="3687">
                  <c:v>1.8382424102999999</c:v>
                </c:pt>
                <c:pt idx="3688">
                  <c:v>1.8385342024</c:v>
                </c:pt>
                <c:pt idx="3689">
                  <c:v>1.8386345721999999</c:v>
                </c:pt>
                <c:pt idx="3690">
                  <c:v>1.8386345721999999</c:v>
                </c:pt>
                <c:pt idx="3691">
                  <c:v>1.8386345721999999</c:v>
                </c:pt>
                <c:pt idx="3692">
                  <c:v>1.8672311171</c:v>
                </c:pt>
                <c:pt idx="3693">
                  <c:v>1.8217132699</c:v>
                </c:pt>
                <c:pt idx="3694">
                  <c:v>1.8235875281</c:v>
                </c:pt>
                <c:pt idx="3695">
                  <c:v>1.8013358349999999</c:v>
                </c:pt>
                <c:pt idx="3696">
                  <c:v>1.7590212354999999</c:v>
                </c:pt>
                <c:pt idx="3697">
                  <c:v>1.7590212354999999</c:v>
                </c:pt>
                <c:pt idx="3698">
                  <c:v>1.7590212354999999</c:v>
                </c:pt>
                <c:pt idx="3699">
                  <c:v>1.6933379074999999</c:v>
                </c:pt>
                <c:pt idx="3700">
                  <c:v>1.7003200128</c:v>
                </c:pt>
                <c:pt idx="3701">
                  <c:v>1.6952344634000001</c:v>
                </c:pt>
                <c:pt idx="3702">
                  <c:v>1.6688756044999999</c:v>
                </c:pt>
                <c:pt idx="3703">
                  <c:v>1.6795361440000001</c:v>
                </c:pt>
                <c:pt idx="3704">
                  <c:v>1.6795361440000001</c:v>
                </c:pt>
                <c:pt idx="3705">
                  <c:v>1.6795361440000001</c:v>
                </c:pt>
                <c:pt idx="3706">
                  <c:v>1.6732291279</c:v>
                </c:pt>
                <c:pt idx="3707">
                  <c:v>1.7229940677</c:v>
                </c:pt>
                <c:pt idx="3708">
                  <c:v>1.6405528289</c:v>
                </c:pt>
                <c:pt idx="3709">
                  <c:v>1.6575301090000001</c:v>
                </c:pt>
                <c:pt idx="3710">
                  <c:v>1.6409831532000001</c:v>
                </c:pt>
                <c:pt idx="3711">
                  <c:v>1.6409831532000001</c:v>
                </c:pt>
                <c:pt idx="3712">
                  <c:v>1.6409831532000001</c:v>
                </c:pt>
                <c:pt idx="3713">
                  <c:v>1.5882151913</c:v>
                </c:pt>
                <c:pt idx="3714">
                  <c:v>1.5882151913</c:v>
                </c:pt>
                <c:pt idx="3715">
                  <c:v>1.6103438965000001</c:v>
                </c:pt>
                <c:pt idx="3716">
                  <c:v>1.6978295978</c:v>
                </c:pt>
                <c:pt idx="3717">
                  <c:v>1.7166823445999999</c:v>
                </c:pt>
                <c:pt idx="3718">
                  <c:v>1.7166823445999999</c:v>
                </c:pt>
                <c:pt idx="3719">
                  <c:v>1.7166823445999999</c:v>
                </c:pt>
                <c:pt idx="3720">
                  <c:v>1.8670377220000001</c:v>
                </c:pt>
                <c:pt idx="3721">
                  <c:v>1.8000989628999999</c:v>
                </c:pt>
                <c:pt idx="3722">
                  <c:v>1.8440900183</c:v>
                </c:pt>
                <c:pt idx="3723">
                  <c:v>1.9527472368000001</c:v>
                </c:pt>
                <c:pt idx="3724">
                  <c:v>2.0326699671999999</c:v>
                </c:pt>
                <c:pt idx="3725">
                  <c:v>2.0326699671999999</c:v>
                </c:pt>
                <c:pt idx="3726">
                  <c:v>2.0326699671999999</c:v>
                </c:pt>
                <c:pt idx="3727">
                  <c:v>2.0287534317000002</c:v>
                </c:pt>
                <c:pt idx="3728">
                  <c:v>1.9366239769</c:v>
                </c:pt>
                <c:pt idx="3729">
                  <c:v>1.9843385024</c:v>
                </c:pt>
                <c:pt idx="3730">
                  <c:v>1.9663546398</c:v>
                </c:pt>
                <c:pt idx="3731">
                  <c:v>1.9181787405999999</c:v>
                </c:pt>
                <c:pt idx="3732">
                  <c:v>1.9181787405999999</c:v>
                </c:pt>
                <c:pt idx="3733">
                  <c:v>1.9181787405999999</c:v>
                </c:pt>
                <c:pt idx="3734">
                  <c:v>1.8855160618</c:v>
                </c:pt>
                <c:pt idx="3735">
                  <c:v>1.7850496881</c:v>
                </c:pt>
                <c:pt idx="3736">
                  <c:v>1.8079503994999999</c:v>
                </c:pt>
                <c:pt idx="3737">
                  <c:v>1.8036135552000001</c:v>
                </c:pt>
                <c:pt idx="3738">
                  <c:v>1.7536172519</c:v>
                </c:pt>
              </c:numCache>
            </c:numRef>
          </c:val>
          <c:smooth val="0"/>
          <c:extLst>
            <c:ext xmlns:c16="http://schemas.microsoft.com/office/drawing/2014/chart" uri="{C3380CC4-5D6E-409C-BE32-E72D297353CC}">
              <c16:uniqueId val="{00000000-422D-4BDC-87AD-F7236BF9ECBF}"/>
            </c:ext>
          </c:extLst>
        </c:ser>
        <c:ser>
          <c:idx val="2"/>
          <c:order val="1"/>
          <c:tx>
            <c:strRef>
              <c:f>'איור 7 נתונים'!$C$3</c:f>
              <c:strCache>
                <c:ptCount val="1"/>
                <c:pt idx="0">
                  <c:v>2-3</c:v>
                </c:pt>
              </c:strCache>
            </c:strRef>
          </c:tx>
          <c:spPr>
            <a:ln w="22225">
              <a:solidFill>
                <a:srgbClr val="DA8F32"/>
              </a:solidFill>
              <a:prstDash val="solid"/>
            </a:ln>
          </c:spPr>
          <c:marker>
            <c:symbol val="none"/>
          </c:marker>
          <c:cat>
            <c:numRef>
              <c:f>'איור 7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3508">
                  <c:v>45878</c:v>
                </c:pt>
                <c:pt idx="3509">
                  <c:v>45879</c:v>
                </c:pt>
                <c:pt idx="3510">
                  <c:v>45880</c:v>
                </c:pt>
                <c:pt idx="3511">
                  <c:v>45881</c:v>
                </c:pt>
                <c:pt idx="3512">
                  <c:v>45882</c:v>
                </c:pt>
                <c:pt idx="3513">
                  <c:v>45883</c:v>
                </c:pt>
                <c:pt idx="3514">
                  <c:v>45884</c:v>
                </c:pt>
                <c:pt idx="3515">
                  <c:v>45885</c:v>
                </c:pt>
                <c:pt idx="3516">
                  <c:v>45886</c:v>
                </c:pt>
                <c:pt idx="3517">
                  <c:v>45887</c:v>
                </c:pt>
                <c:pt idx="3518">
                  <c:v>45888</c:v>
                </c:pt>
                <c:pt idx="3519">
                  <c:v>45889</c:v>
                </c:pt>
                <c:pt idx="3520">
                  <c:v>45890</c:v>
                </c:pt>
                <c:pt idx="3521">
                  <c:v>45891</c:v>
                </c:pt>
                <c:pt idx="3522">
                  <c:v>45892</c:v>
                </c:pt>
                <c:pt idx="3523">
                  <c:v>45893</c:v>
                </c:pt>
                <c:pt idx="3524">
                  <c:v>45894</c:v>
                </c:pt>
                <c:pt idx="3525">
                  <c:v>45895</c:v>
                </c:pt>
                <c:pt idx="3526">
                  <c:v>45896</c:v>
                </c:pt>
                <c:pt idx="3527">
                  <c:v>45897</c:v>
                </c:pt>
                <c:pt idx="3528">
                  <c:v>45898</c:v>
                </c:pt>
                <c:pt idx="3529">
                  <c:v>45899</c:v>
                </c:pt>
                <c:pt idx="3530">
                  <c:v>45900</c:v>
                </c:pt>
                <c:pt idx="3531">
                  <c:v>45901</c:v>
                </c:pt>
                <c:pt idx="3532">
                  <c:v>45902</c:v>
                </c:pt>
                <c:pt idx="3533">
                  <c:v>45903</c:v>
                </c:pt>
                <c:pt idx="3534">
                  <c:v>45904</c:v>
                </c:pt>
                <c:pt idx="3535">
                  <c:v>45905</c:v>
                </c:pt>
                <c:pt idx="3536">
                  <c:v>45906</c:v>
                </c:pt>
                <c:pt idx="3537">
                  <c:v>45907</c:v>
                </c:pt>
                <c:pt idx="3538">
                  <c:v>45908</c:v>
                </c:pt>
                <c:pt idx="3539">
                  <c:v>45909</c:v>
                </c:pt>
                <c:pt idx="3540">
                  <c:v>45910</c:v>
                </c:pt>
                <c:pt idx="3541">
                  <c:v>45911</c:v>
                </c:pt>
                <c:pt idx="3542">
                  <c:v>45912</c:v>
                </c:pt>
                <c:pt idx="3543">
                  <c:v>45913</c:v>
                </c:pt>
                <c:pt idx="3544">
                  <c:v>45914</c:v>
                </c:pt>
                <c:pt idx="3545">
                  <c:v>45915</c:v>
                </c:pt>
                <c:pt idx="3546">
                  <c:v>45916</c:v>
                </c:pt>
                <c:pt idx="3547">
                  <c:v>45917</c:v>
                </c:pt>
                <c:pt idx="3548">
                  <c:v>45918</c:v>
                </c:pt>
                <c:pt idx="3549">
                  <c:v>45919</c:v>
                </c:pt>
                <c:pt idx="3550">
                  <c:v>45920</c:v>
                </c:pt>
                <c:pt idx="3551">
                  <c:v>45921</c:v>
                </c:pt>
                <c:pt idx="3552">
                  <c:v>45922</c:v>
                </c:pt>
                <c:pt idx="3553">
                  <c:v>45923</c:v>
                </c:pt>
                <c:pt idx="3554">
                  <c:v>45924</c:v>
                </c:pt>
                <c:pt idx="3555">
                  <c:v>45925</c:v>
                </c:pt>
                <c:pt idx="3556">
                  <c:v>45926</c:v>
                </c:pt>
                <c:pt idx="3557">
                  <c:v>45927</c:v>
                </c:pt>
                <c:pt idx="3558">
                  <c:v>45928</c:v>
                </c:pt>
                <c:pt idx="3559">
                  <c:v>45929</c:v>
                </c:pt>
                <c:pt idx="3560">
                  <c:v>45930</c:v>
                </c:pt>
                <c:pt idx="3561">
                  <c:v>45931</c:v>
                </c:pt>
                <c:pt idx="3562">
                  <c:v>45932</c:v>
                </c:pt>
                <c:pt idx="3563">
                  <c:v>45933</c:v>
                </c:pt>
                <c:pt idx="3564">
                  <c:v>45934</c:v>
                </c:pt>
                <c:pt idx="3565">
                  <c:v>45935</c:v>
                </c:pt>
                <c:pt idx="3566">
                  <c:v>45936</c:v>
                </c:pt>
                <c:pt idx="3567">
                  <c:v>45937</c:v>
                </c:pt>
                <c:pt idx="3568">
                  <c:v>45938</c:v>
                </c:pt>
                <c:pt idx="3569">
                  <c:v>45939</c:v>
                </c:pt>
                <c:pt idx="3570">
                  <c:v>45940</c:v>
                </c:pt>
                <c:pt idx="3571">
                  <c:v>45941</c:v>
                </c:pt>
                <c:pt idx="3572">
                  <c:v>45942</c:v>
                </c:pt>
                <c:pt idx="3573">
                  <c:v>45943</c:v>
                </c:pt>
                <c:pt idx="3574">
                  <c:v>45944</c:v>
                </c:pt>
                <c:pt idx="3575">
                  <c:v>45945</c:v>
                </c:pt>
                <c:pt idx="3576">
                  <c:v>45946</c:v>
                </c:pt>
                <c:pt idx="3577">
                  <c:v>45947</c:v>
                </c:pt>
                <c:pt idx="3578">
                  <c:v>45948</c:v>
                </c:pt>
                <c:pt idx="3579">
                  <c:v>45949</c:v>
                </c:pt>
                <c:pt idx="3580">
                  <c:v>45950</c:v>
                </c:pt>
                <c:pt idx="3581">
                  <c:v>45951</c:v>
                </c:pt>
                <c:pt idx="3582">
                  <c:v>45952</c:v>
                </c:pt>
                <c:pt idx="3583">
                  <c:v>45953</c:v>
                </c:pt>
                <c:pt idx="3584">
                  <c:v>45954</c:v>
                </c:pt>
                <c:pt idx="3585">
                  <c:v>45955</c:v>
                </c:pt>
                <c:pt idx="3586">
                  <c:v>45956</c:v>
                </c:pt>
                <c:pt idx="3587">
                  <c:v>45957</c:v>
                </c:pt>
                <c:pt idx="3588">
                  <c:v>45958</c:v>
                </c:pt>
                <c:pt idx="3589">
                  <c:v>45959</c:v>
                </c:pt>
                <c:pt idx="3590">
                  <c:v>45960</c:v>
                </c:pt>
                <c:pt idx="3591">
                  <c:v>45961</c:v>
                </c:pt>
                <c:pt idx="3592">
                  <c:v>45962</c:v>
                </c:pt>
                <c:pt idx="3593">
                  <c:v>45963</c:v>
                </c:pt>
                <c:pt idx="3594">
                  <c:v>45964</c:v>
                </c:pt>
                <c:pt idx="3595">
                  <c:v>45965</c:v>
                </c:pt>
                <c:pt idx="3596">
                  <c:v>45966</c:v>
                </c:pt>
                <c:pt idx="3597">
                  <c:v>45967</c:v>
                </c:pt>
                <c:pt idx="3598">
                  <c:v>45968</c:v>
                </c:pt>
                <c:pt idx="3599">
                  <c:v>45969</c:v>
                </c:pt>
                <c:pt idx="3600">
                  <c:v>45970</c:v>
                </c:pt>
                <c:pt idx="3601">
                  <c:v>45971</c:v>
                </c:pt>
                <c:pt idx="3602">
                  <c:v>45972</c:v>
                </c:pt>
                <c:pt idx="3603">
                  <c:v>45973</c:v>
                </c:pt>
                <c:pt idx="3604">
                  <c:v>45974</c:v>
                </c:pt>
                <c:pt idx="3605">
                  <c:v>45975</c:v>
                </c:pt>
                <c:pt idx="3606">
                  <c:v>45976</c:v>
                </c:pt>
                <c:pt idx="3607">
                  <c:v>45977</c:v>
                </c:pt>
                <c:pt idx="3608">
                  <c:v>45978</c:v>
                </c:pt>
                <c:pt idx="3609">
                  <c:v>45979</c:v>
                </c:pt>
                <c:pt idx="3610">
                  <c:v>45980</c:v>
                </c:pt>
                <c:pt idx="3611">
                  <c:v>45981</c:v>
                </c:pt>
                <c:pt idx="3612">
                  <c:v>45982</c:v>
                </c:pt>
                <c:pt idx="3613">
                  <c:v>45983</c:v>
                </c:pt>
                <c:pt idx="3614">
                  <c:v>45984</c:v>
                </c:pt>
                <c:pt idx="3615">
                  <c:v>45985</c:v>
                </c:pt>
                <c:pt idx="3616">
                  <c:v>45986</c:v>
                </c:pt>
                <c:pt idx="3617">
                  <c:v>45987</c:v>
                </c:pt>
                <c:pt idx="3618">
                  <c:v>45988</c:v>
                </c:pt>
                <c:pt idx="3619">
                  <c:v>45989</c:v>
                </c:pt>
                <c:pt idx="3620">
                  <c:v>45990</c:v>
                </c:pt>
                <c:pt idx="3621">
                  <c:v>45991</c:v>
                </c:pt>
                <c:pt idx="3622">
                  <c:v>45992</c:v>
                </c:pt>
                <c:pt idx="3623">
                  <c:v>45993</c:v>
                </c:pt>
                <c:pt idx="3624">
                  <c:v>45994</c:v>
                </c:pt>
                <c:pt idx="3625">
                  <c:v>45995</c:v>
                </c:pt>
                <c:pt idx="3626">
                  <c:v>45996</c:v>
                </c:pt>
                <c:pt idx="3627">
                  <c:v>45997</c:v>
                </c:pt>
                <c:pt idx="3628">
                  <c:v>45998</c:v>
                </c:pt>
                <c:pt idx="3629">
                  <c:v>45999</c:v>
                </c:pt>
                <c:pt idx="3630">
                  <c:v>46000</c:v>
                </c:pt>
                <c:pt idx="3631">
                  <c:v>46001</c:v>
                </c:pt>
                <c:pt idx="3632">
                  <c:v>46002</c:v>
                </c:pt>
                <c:pt idx="3633">
                  <c:v>46003</c:v>
                </c:pt>
                <c:pt idx="3634">
                  <c:v>46004</c:v>
                </c:pt>
                <c:pt idx="3635">
                  <c:v>46005</c:v>
                </c:pt>
                <c:pt idx="3636">
                  <c:v>46006</c:v>
                </c:pt>
                <c:pt idx="3637">
                  <c:v>46007</c:v>
                </c:pt>
                <c:pt idx="3638">
                  <c:v>46008</c:v>
                </c:pt>
                <c:pt idx="3639">
                  <c:v>46009</c:v>
                </c:pt>
                <c:pt idx="3640">
                  <c:v>46010</c:v>
                </c:pt>
                <c:pt idx="3641">
                  <c:v>46011</c:v>
                </c:pt>
                <c:pt idx="3642">
                  <c:v>46012</c:v>
                </c:pt>
                <c:pt idx="3643">
                  <c:v>46013</c:v>
                </c:pt>
                <c:pt idx="3644">
                  <c:v>46014</c:v>
                </c:pt>
                <c:pt idx="3645">
                  <c:v>46015</c:v>
                </c:pt>
                <c:pt idx="3646">
                  <c:v>46016</c:v>
                </c:pt>
                <c:pt idx="3647">
                  <c:v>46017</c:v>
                </c:pt>
                <c:pt idx="3648">
                  <c:v>46018</c:v>
                </c:pt>
                <c:pt idx="3649">
                  <c:v>46019</c:v>
                </c:pt>
                <c:pt idx="3650">
                  <c:v>46020</c:v>
                </c:pt>
                <c:pt idx="3651">
                  <c:v>46021</c:v>
                </c:pt>
                <c:pt idx="3652">
                  <c:v>46022</c:v>
                </c:pt>
                <c:pt idx="3653">
                  <c:v>46023</c:v>
                </c:pt>
                <c:pt idx="3654">
                  <c:v>46024</c:v>
                </c:pt>
                <c:pt idx="3655">
                  <c:v>46025</c:v>
                </c:pt>
                <c:pt idx="3656">
                  <c:v>46026</c:v>
                </c:pt>
                <c:pt idx="3657">
                  <c:v>46027</c:v>
                </c:pt>
                <c:pt idx="3658">
                  <c:v>46028</c:v>
                </c:pt>
                <c:pt idx="3659">
                  <c:v>46029</c:v>
                </c:pt>
                <c:pt idx="3660">
                  <c:v>46030</c:v>
                </c:pt>
                <c:pt idx="3661">
                  <c:v>46031</c:v>
                </c:pt>
                <c:pt idx="3662">
                  <c:v>46032</c:v>
                </c:pt>
                <c:pt idx="3663">
                  <c:v>46033</c:v>
                </c:pt>
                <c:pt idx="3664">
                  <c:v>46034</c:v>
                </c:pt>
                <c:pt idx="3665">
                  <c:v>46035</c:v>
                </c:pt>
                <c:pt idx="3666">
                  <c:v>46036</c:v>
                </c:pt>
                <c:pt idx="3667">
                  <c:v>46037</c:v>
                </c:pt>
                <c:pt idx="3668">
                  <c:v>46038</c:v>
                </c:pt>
                <c:pt idx="3669">
                  <c:v>46039</c:v>
                </c:pt>
                <c:pt idx="3670">
                  <c:v>46040</c:v>
                </c:pt>
                <c:pt idx="3671">
                  <c:v>46041</c:v>
                </c:pt>
                <c:pt idx="3672">
                  <c:v>46042</c:v>
                </c:pt>
                <c:pt idx="3673">
                  <c:v>46043</c:v>
                </c:pt>
                <c:pt idx="3674">
                  <c:v>46044</c:v>
                </c:pt>
                <c:pt idx="3675">
                  <c:v>46045</c:v>
                </c:pt>
                <c:pt idx="3676">
                  <c:v>46046</c:v>
                </c:pt>
                <c:pt idx="3677">
                  <c:v>46047</c:v>
                </c:pt>
                <c:pt idx="3678">
                  <c:v>46048</c:v>
                </c:pt>
                <c:pt idx="3679">
                  <c:v>46049</c:v>
                </c:pt>
                <c:pt idx="3680">
                  <c:v>46050</c:v>
                </c:pt>
                <c:pt idx="3681">
                  <c:v>46051</c:v>
                </c:pt>
                <c:pt idx="3682">
                  <c:v>46052</c:v>
                </c:pt>
                <c:pt idx="3683">
                  <c:v>46053</c:v>
                </c:pt>
                <c:pt idx="3684">
                  <c:v>46054</c:v>
                </c:pt>
                <c:pt idx="3685">
                  <c:v>46055</c:v>
                </c:pt>
                <c:pt idx="3686">
                  <c:v>46056</c:v>
                </c:pt>
                <c:pt idx="3687">
                  <c:v>46057</c:v>
                </c:pt>
                <c:pt idx="3688">
                  <c:v>46058</c:v>
                </c:pt>
                <c:pt idx="3689">
                  <c:v>46059</c:v>
                </c:pt>
                <c:pt idx="3690">
                  <c:v>46060</c:v>
                </c:pt>
                <c:pt idx="3691">
                  <c:v>46061</c:v>
                </c:pt>
                <c:pt idx="3692">
                  <c:v>46062</c:v>
                </c:pt>
                <c:pt idx="3693">
                  <c:v>46063</c:v>
                </c:pt>
                <c:pt idx="3694">
                  <c:v>46064</c:v>
                </c:pt>
                <c:pt idx="3695">
                  <c:v>46065</c:v>
                </c:pt>
                <c:pt idx="3696">
                  <c:v>46066</c:v>
                </c:pt>
                <c:pt idx="3697">
                  <c:v>46067</c:v>
                </c:pt>
                <c:pt idx="3698">
                  <c:v>46068</c:v>
                </c:pt>
                <c:pt idx="3699">
                  <c:v>46069</c:v>
                </c:pt>
                <c:pt idx="3700">
                  <c:v>46070</c:v>
                </c:pt>
                <c:pt idx="3701">
                  <c:v>46071</c:v>
                </c:pt>
                <c:pt idx="3702">
                  <c:v>46072</c:v>
                </c:pt>
                <c:pt idx="3703">
                  <c:v>46073</c:v>
                </c:pt>
                <c:pt idx="3704">
                  <c:v>46074</c:v>
                </c:pt>
                <c:pt idx="3705">
                  <c:v>46075</c:v>
                </c:pt>
                <c:pt idx="3706">
                  <c:v>46076</c:v>
                </c:pt>
                <c:pt idx="3707">
                  <c:v>46077</c:v>
                </c:pt>
                <c:pt idx="3708">
                  <c:v>46078</c:v>
                </c:pt>
                <c:pt idx="3709">
                  <c:v>46079</c:v>
                </c:pt>
                <c:pt idx="3710">
                  <c:v>46080</c:v>
                </c:pt>
                <c:pt idx="3711">
                  <c:v>46081</c:v>
                </c:pt>
                <c:pt idx="3712">
                  <c:v>46082</c:v>
                </c:pt>
                <c:pt idx="3713">
                  <c:v>46083</c:v>
                </c:pt>
                <c:pt idx="3714">
                  <c:v>46084</c:v>
                </c:pt>
                <c:pt idx="3715">
                  <c:v>46085</c:v>
                </c:pt>
                <c:pt idx="3716">
                  <c:v>46086</c:v>
                </c:pt>
                <c:pt idx="3717">
                  <c:v>46087</c:v>
                </c:pt>
                <c:pt idx="3718">
                  <c:v>46088</c:v>
                </c:pt>
                <c:pt idx="3719">
                  <c:v>46089</c:v>
                </c:pt>
                <c:pt idx="3720">
                  <c:v>46090</c:v>
                </c:pt>
                <c:pt idx="3721">
                  <c:v>46091</c:v>
                </c:pt>
                <c:pt idx="3722">
                  <c:v>46092</c:v>
                </c:pt>
                <c:pt idx="3723">
                  <c:v>46093</c:v>
                </c:pt>
                <c:pt idx="3724">
                  <c:v>46094</c:v>
                </c:pt>
                <c:pt idx="3725">
                  <c:v>46095</c:v>
                </c:pt>
                <c:pt idx="3726">
                  <c:v>46096</c:v>
                </c:pt>
                <c:pt idx="3727">
                  <c:v>46097</c:v>
                </c:pt>
                <c:pt idx="3728">
                  <c:v>46098</c:v>
                </c:pt>
                <c:pt idx="3729">
                  <c:v>46099</c:v>
                </c:pt>
                <c:pt idx="3730">
                  <c:v>46100</c:v>
                </c:pt>
                <c:pt idx="3731">
                  <c:v>46101</c:v>
                </c:pt>
                <c:pt idx="3732">
                  <c:v>46102</c:v>
                </c:pt>
                <c:pt idx="3733">
                  <c:v>46103</c:v>
                </c:pt>
                <c:pt idx="3734">
                  <c:v>46104</c:v>
                </c:pt>
                <c:pt idx="3735">
                  <c:v>46105</c:v>
                </c:pt>
                <c:pt idx="3736">
                  <c:v>46106</c:v>
                </c:pt>
                <c:pt idx="3737">
                  <c:v>46107</c:v>
                </c:pt>
                <c:pt idx="3738">
                  <c:v>46108</c:v>
                </c:pt>
              </c:numCache>
            </c:numRef>
          </c:cat>
          <c:val>
            <c:numRef>
              <c:f>'איור 7 נתונים'!$C$4:$C$4000</c:f>
              <c:numCache>
                <c:formatCode>0.0</c:formatCode>
                <c:ptCount val="3997"/>
                <c:pt idx="0">
                  <c:v>1.2083180608999999</c:v>
                </c:pt>
                <c:pt idx="1">
                  <c:v>1.2083180608999999</c:v>
                </c:pt>
                <c:pt idx="2">
                  <c:v>1.2080304418000001</c:v>
                </c:pt>
                <c:pt idx="3">
                  <c:v>1.2402884488999999</c:v>
                </c:pt>
                <c:pt idx="4">
                  <c:v>1.1572384067999999</c:v>
                </c:pt>
                <c:pt idx="5">
                  <c:v>1.1016926758000001</c:v>
                </c:pt>
                <c:pt idx="6">
                  <c:v>1.0268513663000001</c:v>
                </c:pt>
                <c:pt idx="7">
                  <c:v>1.0268513663000001</c:v>
                </c:pt>
                <c:pt idx="8">
                  <c:v>1.0268513663000001</c:v>
                </c:pt>
                <c:pt idx="9">
                  <c:v>0.93126526300000001</c:v>
                </c:pt>
                <c:pt idx="10">
                  <c:v>0.96568604820000004</c:v>
                </c:pt>
                <c:pt idx="11">
                  <c:v>0.94451971980000005</c:v>
                </c:pt>
                <c:pt idx="12">
                  <c:v>0.90510592489999997</c:v>
                </c:pt>
                <c:pt idx="13">
                  <c:v>0.85367625859999996</c:v>
                </c:pt>
                <c:pt idx="14">
                  <c:v>0.85367625859999996</c:v>
                </c:pt>
                <c:pt idx="15">
                  <c:v>0.85367625859999996</c:v>
                </c:pt>
                <c:pt idx="16">
                  <c:v>0.84819223850000003</c:v>
                </c:pt>
                <c:pt idx="17">
                  <c:v>0.89506099800000005</c:v>
                </c:pt>
                <c:pt idx="18">
                  <c:v>0.88727010500000003</c:v>
                </c:pt>
                <c:pt idx="19">
                  <c:v>0.8064838205</c:v>
                </c:pt>
                <c:pt idx="20">
                  <c:v>0.89051760130000002</c:v>
                </c:pt>
                <c:pt idx="21">
                  <c:v>0.89051760130000002</c:v>
                </c:pt>
                <c:pt idx="22">
                  <c:v>0.89051760130000002</c:v>
                </c:pt>
                <c:pt idx="23">
                  <c:v>0.95963840010000001</c:v>
                </c:pt>
                <c:pt idx="24">
                  <c:v>0.90889822730000003</c:v>
                </c:pt>
                <c:pt idx="25">
                  <c:v>0.87363042540000002</c:v>
                </c:pt>
                <c:pt idx="26">
                  <c:v>0.94480734580000003</c:v>
                </c:pt>
                <c:pt idx="27">
                  <c:v>0.8853247434</c:v>
                </c:pt>
                <c:pt idx="28">
                  <c:v>0.8853247434</c:v>
                </c:pt>
                <c:pt idx="29">
                  <c:v>0.8853247434</c:v>
                </c:pt>
                <c:pt idx="30">
                  <c:v>0.88813548659999997</c:v>
                </c:pt>
                <c:pt idx="31">
                  <c:v>0.90077530699999997</c:v>
                </c:pt>
                <c:pt idx="32">
                  <c:v>0.92533021609999999</c:v>
                </c:pt>
                <c:pt idx="33">
                  <c:v>0.87245307750000001</c:v>
                </c:pt>
                <c:pt idx="34">
                  <c:v>0.91822900399999996</c:v>
                </c:pt>
                <c:pt idx="35">
                  <c:v>0.91822900399999996</c:v>
                </c:pt>
                <c:pt idx="36">
                  <c:v>0.91822900399999996</c:v>
                </c:pt>
                <c:pt idx="37">
                  <c:v>0.88904972449999997</c:v>
                </c:pt>
                <c:pt idx="38">
                  <c:v>0.78908412729999999</c:v>
                </c:pt>
                <c:pt idx="39">
                  <c:v>0.742872847</c:v>
                </c:pt>
                <c:pt idx="40">
                  <c:v>0.66843898700000004</c:v>
                </c:pt>
                <c:pt idx="41">
                  <c:v>0.65025649490000004</c:v>
                </c:pt>
                <c:pt idx="42">
                  <c:v>0.65025649490000004</c:v>
                </c:pt>
                <c:pt idx="43">
                  <c:v>0.65025649490000004</c:v>
                </c:pt>
                <c:pt idx="44">
                  <c:v>0.74276604170000005</c:v>
                </c:pt>
                <c:pt idx="45">
                  <c:v>0.82174521369999998</c:v>
                </c:pt>
                <c:pt idx="46">
                  <c:v>0.90728285590000002</c:v>
                </c:pt>
                <c:pt idx="47">
                  <c:v>0.95385664859999997</c:v>
                </c:pt>
                <c:pt idx="48">
                  <c:v>0.95003597669999995</c:v>
                </c:pt>
                <c:pt idx="49">
                  <c:v>0.95003597669999995</c:v>
                </c:pt>
                <c:pt idx="50">
                  <c:v>0.95003597669999995</c:v>
                </c:pt>
                <c:pt idx="51">
                  <c:v>0.90097472950000002</c:v>
                </c:pt>
                <c:pt idx="52">
                  <c:v>0.97592801569999998</c:v>
                </c:pt>
                <c:pt idx="53">
                  <c:v>1.0251954102</c:v>
                </c:pt>
                <c:pt idx="54">
                  <c:v>1.0566434329000001</c:v>
                </c:pt>
                <c:pt idx="55">
                  <c:v>1.0817726915999999</c:v>
                </c:pt>
                <c:pt idx="56">
                  <c:v>1.0817726915999999</c:v>
                </c:pt>
                <c:pt idx="57">
                  <c:v>1.0817726915999999</c:v>
                </c:pt>
                <c:pt idx="58">
                  <c:v>1.1535514385000001</c:v>
                </c:pt>
                <c:pt idx="59">
                  <c:v>1.1770569978000001</c:v>
                </c:pt>
                <c:pt idx="60">
                  <c:v>1.1368098919</c:v>
                </c:pt>
                <c:pt idx="61">
                  <c:v>1.1118118158000001</c:v>
                </c:pt>
                <c:pt idx="62">
                  <c:v>1.0690458021</c:v>
                </c:pt>
                <c:pt idx="63">
                  <c:v>1.0690458021</c:v>
                </c:pt>
                <c:pt idx="64">
                  <c:v>1.0690458021</c:v>
                </c:pt>
                <c:pt idx="65">
                  <c:v>1.1030441155999999</c:v>
                </c:pt>
                <c:pt idx="66">
                  <c:v>1.1217236024999999</c:v>
                </c:pt>
                <c:pt idx="67">
                  <c:v>1.1339955227</c:v>
                </c:pt>
                <c:pt idx="68">
                  <c:v>1.1386059048999999</c:v>
                </c:pt>
                <c:pt idx="69">
                  <c:v>1.1706474341999999</c:v>
                </c:pt>
                <c:pt idx="70">
                  <c:v>1.1706474341999999</c:v>
                </c:pt>
                <c:pt idx="71">
                  <c:v>1.1706474341999999</c:v>
                </c:pt>
                <c:pt idx="72">
                  <c:v>1.1290338389000001</c:v>
                </c:pt>
                <c:pt idx="73">
                  <c:v>1.1732578379</c:v>
                </c:pt>
                <c:pt idx="74">
                  <c:v>1.2131826125</c:v>
                </c:pt>
                <c:pt idx="75">
                  <c:v>1.29265133</c:v>
                </c:pt>
                <c:pt idx="76">
                  <c:v>1.2611639666000001</c:v>
                </c:pt>
                <c:pt idx="77">
                  <c:v>1.2611639666000001</c:v>
                </c:pt>
                <c:pt idx="78">
                  <c:v>1.2611639666000001</c:v>
                </c:pt>
                <c:pt idx="79">
                  <c:v>1.2239656207</c:v>
                </c:pt>
                <c:pt idx="80">
                  <c:v>1.2606571339999999</c:v>
                </c:pt>
                <c:pt idx="81">
                  <c:v>1.2918519008</c:v>
                </c:pt>
                <c:pt idx="82">
                  <c:v>1.2940502878</c:v>
                </c:pt>
                <c:pt idx="83">
                  <c:v>1.2940502878</c:v>
                </c:pt>
                <c:pt idx="84">
                  <c:v>1.2940502878</c:v>
                </c:pt>
                <c:pt idx="85">
                  <c:v>1.2940502878</c:v>
                </c:pt>
                <c:pt idx="86">
                  <c:v>1.2656550531999999</c:v>
                </c:pt>
                <c:pt idx="87">
                  <c:v>1.2349102049</c:v>
                </c:pt>
                <c:pt idx="88">
                  <c:v>1.2149783828</c:v>
                </c:pt>
                <c:pt idx="89">
                  <c:v>1.1791276353</c:v>
                </c:pt>
                <c:pt idx="90">
                  <c:v>1.1812895027999999</c:v>
                </c:pt>
                <c:pt idx="91">
                  <c:v>1.1812895027999999</c:v>
                </c:pt>
                <c:pt idx="92">
                  <c:v>1.1812895027999999</c:v>
                </c:pt>
                <c:pt idx="93">
                  <c:v>1.1991711778</c:v>
                </c:pt>
                <c:pt idx="94">
                  <c:v>1.2180686565000001</c:v>
                </c:pt>
                <c:pt idx="95">
                  <c:v>1.2218730116000001</c:v>
                </c:pt>
                <c:pt idx="96">
                  <c:v>1.2141076962999999</c:v>
                </c:pt>
                <c:pt idx="97">
                  <c:v>1.2148113002000001</c:v>
                </c:pt>
                <c:pt idx="98">
                  <c:v>1.2148113002000001</c:v>
                </c:pt>
                <c:pt idx="99">
                  <c:v>1.2148113002000001</c:v>
                </c:pt>
                <c:pt idx="100">
                  <c:v>1.1951010946</c:v>
                </c:pt>
                <c:pt idx="101">
                  <c:v>1.2582921458</c:v>
                </c:pt>
                <c:pt idx="102">
                  <c:v>1.2811129494</c:v>
                </c:pt>
                <c:pt idx="103">
                  <c:v>1.3218232336</c:v>
                </c:pt>
                <c:pt idx="104">
                  <c:v>1.3617214316999999</c:v>
                </c:pt>
                <c:pt idx="105">
                  <c:v>1.3617214316999999</c:v>
                </c:pt>
                <c:pt idx="106">
                  <c:v>1.3617214316999999</c:v>
                </c:pt>
                <c:pt idx="107">
                  <c:v>1.2824471503999999</c:v>
                </c:pt>
                <c:pt idx="108">
                  <c:v>1.289764414</c:v>
                </c:pt>
                <c:pt idx="109">
                  <c:v>1.319194572</c:v>
                </c:pt>
                <c:pt idx="110">
                  <c:v>1.3184137731000001</c:v>
                </c:pt>
                <c:pt idx="111">
                  <c:v>1.3827043911000001</c:v>
                </c:pt>
                <c:pt idx="112">
                  <c:v>1.3827043911000001</c:v>
                </c:pt>
                <c:pt idx="113">
                  <c:v>1.3827043911000001</c:v>
                </c:pt>
                <c:pt idx="114">
                  <c:v>1.3496852917</c:v>
                </c:pt>
                <c:pt idx="115">
                  <c:v>1.4087849211000001</c:v>
                </c:pt>
                <c:pt idx="116">
                  <c:v>1.4392300981999999</c:v>
                </c:pt>
                <c:pt idx="117">
                  <c:v>1.5003172172999999</c:v>
                </c:pt>
                <c:pt idx="118">
                  <c:v>1.5003172172999999</c:v>
                </c:pt>
                <c:pt idx="119">
                  <c:v>1.5003172172999999</c:v>
                </c:pt>
                <c:pt idx="120">
                  <c:v>1.5003172172999999</c:v>
                </c:pt>
                <c:pt idx="121">
                  <c:v>1.3616504369</c:v>
                </c:pt>
                <c:pt idx="122">
                  <c:v>1.2971236561999999</c:v>
                </c:pt>
                <c:pt idx="123">
                  <c:v>1.2545787121</c:v>
                </c:pt>
                <c:pt idx="124">
                  <c:v>1.2148131304000001</c:v>
                </c:pt>
                <c:pt idx="125">
                  <c:v>1.2337229059999999</c:v>
                </c:pt>
                <c:pt idx="126">
                  <c:v>1.2337229059999999</c:v>
                </c:pt>
                <c:pt idx="127">
                  <c:v>1.2337229059999999</c:v>
                </c:pt>
                <c:pt idx="128">
                  <c:v>1.2288148283</c:v>
                </c:pt>
                <c:pt idx="129">
                  <c:v>1.2035999465</c:v>
                </c:pt>
                <c:pt idx="130">
                  <c:v>1.2651307466999999</c:v>
                </c:pt>
                <c:pt idx="131">
                  <c:v>1.2651307466999999</c:v>
                </c:pt>
                <c:pt idx="132">
                  <c:v>1.2651307466999999</c:v>
                </c:pt>
                <c:pt idx="133">
                  <c:v>1.2651307466999999</c:v>
                </c:pt>
                <c:pt idx="134">
                  <c:v>1.2651307466999999</c:v>
                </c:pt>
                <c:pt idx="135">
                  <c:v>1.2121099792000001</c:v>
                </c:pt>
                <c:pt idx="136">
                  <c:v>1.1830410782</c:v>
                </c:pt>
                <c:pt idx="137">
                  <c:v>1.2393879767</c:v>
                </c:pt>
                <c:pt idx="138">
                  <c:v>1.2264686172999999</c:v>
                </c:pt>
                <c:pt idx="139">
                  <c:v>1.2183987810000001</c:v>
                </c:pt>
                <c:pt idx="140">
                  <c:v>1.2183987810000001</c:v>
                </c:pt>
                <c:pt idx="141">
                  <c:v>1.2183987810000001</c:v>
                </c:pt>
                <c:pt idx="142">
                  <c:v>1.2538406741999999</c:v>
                </c:pt>
                <c:pt idx="143">
                  <c:v>1.270028892</c:v>
                </c:pt>
                <c:pt idx="144">
                  <c:v>1.23704992</c:v>
                </c:pt>
                <c:pt idx="145">
                  <c:v>1.1924781517</c:v>
                </c:pt>
                <c:pt idx="146">
                  <c:v>1.1914714514</c:v>
                </c:pt>
                <c:pt idx="147">
                  <c:v>1.1914714514</c:v>
                </c:pt>
                <c:pt idx="148">
                  <c:v>1.1914714514</c:v>
                </c:pt>
                <c:pt idx="149">
                  <c:v>1.1692149636</c:v>
                </c:pt>
                <c:pt idx="150">
                  <c:v>1.1877154902</c:v>
                </c:pt>
                <c:pt idx="151">
                  <c:v>1.1620125751999999</c:v>
                </c:pt>
                <c:pt idx="152">
                  <c:v>1.1842175121</c:v>
                </c:pt>
                <c:pt idx="153">
                  <c:v>1.1872120159999999</c:v>
                </c:pt>
                <c:pt idx="154">
                  <c:v>1.1872120159999999</c:v>
                </c:pt>
                <c:pt idx="155">
                  <c:v>1.1872120159999999</c:v>
                </c:pt>
                <c:pt idx="156">
                  <c:v>1.1554665668999999</c:v>
                </c:pt>
                <c:pt idx="157">
                  <c:v>1.1516545568000001</c:v>
                </c:pt>
                <c:pt idx="158">
                  <c:v>1.1207863392999999</c:v>
                </c:pt>
                <c:pt idx="159">
                  <c:v>1.1128856128</c:v>
                </c:pt>
                <c:pt idx="160">
                  <c:v>1.0676800550000001</c:v>
                </c:pt>
                <c:pt idx="161">
                  <c:v>1.0676800550000001</c:v>
                </c:pt>
                <c:pt idx="162">
                  <c:v>1.0676800550000001</c:v>
                </c:pt>
                <c:pt idx="163">
                  <c:v>1.0676800550000001</c:v>
                </c:pt>
                <c:pt idx="164">
                  <c:v>1.0288438355</c:v>
                </c:pt>
                <c:pt idx="165">
                  <c:v>1.0577123382</c:v>
                </c:pt>
                <c:pt idx="166">
                  <c:v>0.99262122399999997</c:v>
                </c:pt>
                <c:pt idx="167">
                  <c:v>1.0353106925</c:v>
                </c:pt>
                <c:pt idx="168">
                  <c:v>1.0353106925</c:v>
                </c:pt>
                <c:pt idx="169">
                  <c:v>1.0353106925</c:v>
                </c:pt>
                <c:pt idx="170">
                  <c:v>1.0005632820000001</c:v>
                </c:pt>
                <c:pt idx="171">
                  <c:v>1.0075910320000001</c:v>
                </c:pt>
                <c:pt idx="172">
                  <c:v>1.0137849269999999</c:v>
                </c:pt>
                <c:pt idx="173">
                  <c:v>1.0553257969000001</c:v>
                </c:pt>
                <c:pt idx="174">
                  <c:v>1.0789388698</c:v>
                </c:pt>
                <c:pt idx="175">
                  <c:v>1.0789388698</c:v>
                </c:pt>
                <c:pt idx="176">
                  <c:v>1.0789388698</c:v>
                </c:pt>
                <c:pt idx="177">
                  <c:v>0.96655270069999999</c:v>
                </c:pt>
                <c:pt idx="178">
                  <c:v>1.0462085155</c:v>
                </c:pt>
                <c:pt idx="179">
                  <c:v>0.97844852019999995</c:v>
                </c:pt>
                <c:pt idx="180">
                  <c:v>1.0399328315</c:v>
                </c:pt>
                <c:pt idx="181">
                  <c:v>1.017967093</c:v>
                </c:pt>
                <c:pt idx="182">
                  <c:v>1.017967093</c:v>
                </c:pt>
                <c:pt idx="183">
                  <c:v>1.017967093</c:v>
                </c:pt>
                <c:pt idx="184">
                  <c:v>1.0593566029000001</c:v>
                </c:pt>
                <c:pt idx="185">
                  <c:v>1.0434598080999999</c:v>
                </c:pt>
                <c:pt idx="186">
                  <c:v>1.0843493008</c:v>
                </c:pt>
                <c:pt idx="187">
                  <c:v>1.0645404093999999</c:v>
                </c:pt>
                <c:pt idx="188">
                  <c:v>1.0199029301</c:v>
                </c:pt>
                <c:pt idx="189">
                  <c:v>1.0199029301</c:v>
                </c:pt>
                <c:pt idx="190">
                  <c:v>1.0199029301</c:v>
                </c:pt>
                <c:pt idx="191">
                  <c:v>1.0269452047000001</c:v>
                </c:pt>
                <c:pt idx="192">
                  <c:v>1.1474497130000001</c:v>
                </c:pt>
                <c:pt idx="193">
                  <c:v>1.2249066332</c:v>
                </c:pt>
                <c:pt idx="194">
                  <c:v>1.2098134380000001</c:v>
                </c:pt>
                <c:pt idx="195">
                  <c:v>1.2398201367999999</c:v>
                </c:pt>
                <c:pt idx="196">
                  <c:v>1.2398201367999999</c:v>
                </c:pt>
                <c:pt idx="197">
                  <c:v>1.2398201367999999</c:v>
                </c:pt>
                <c:pt idx="198">
                  <c:v>1.2100422308000001</c:v>
                </c:pt>
                <c:pt idx="199">
                  <c:v>1.1682520837999999</c:v>
                </c:pt>
                <c:pt idx="200">
                  <c:v>1.1283083518000001</c:v>
                </c:pt>
                <c:pt idx="201">
                  <c:v>1.1055297721999999</c:v>
                </c:pt>
                <c:pt idx="202">
                  <c:v>1.1204223121000001</c:v>
                </c:pt>
                <c:pt idx="203">
                  <c:v>1.1204223121000001</c:v>
                </c:pt>
                <c:pt idx="204">
                  <c:v>1.1204223121000001</c:v>
                </c:pt>
                <c:pt idx="205">
                  <c:v>1.0913407378</c:v>
                </c:pt>
                <c:pt idx="206">
                  <c:v>1.1007082498</c:v>
                </c:pt>
                <c:pt idx="207">
                  <c:v>1.0964733511</c:v>
                </c:pt>
                <c:pt idx="208">
                  <c:v>1.0864074180000001</c:v>
                </c:pt>
                <c:pt idx="209">
                  <c:v>1.0645490604000001</c:v>
                </c:pt>
                <c:pt idx="210">
                  <c:v>1.0645490604000001</c:v>
                </c:pt>
                <c:pt idx="211">
                  <c:v>1.0645490604000001</c:v>
                </c:pt>
                <c:pt idx="212">
                  <c:v>1.0645216947</c:v>
                </c:pt>
                <c:pt idx="213">
                  <c:v>1.0570888716</c:v>
                </c:pt>
                <c:pt idx="214">
                  <c:v>1.127950937</c:v>
                </c:pt>
                <c:pt idx="215">
                  <c:v>1.1027082277</c:v>
                </c:pt>
                <c:pt idx="216">
                  <c:v>1.037078487</c:v>
                </c:pt>
                <c:pt idx="217">
                  <c:v>1.037078487</c:v>
                </c:pt>
                <c:pt idx="218">
                  <c:v>1.037078487</c:v>
                </c:pt>
                <c:pt idx="219">
                  <c:v>1.0153625681</c:v>
                </c:pt>
                <c:pt idx="220">
                  <c:v>1.0123753261999999</c:v>
                </c:pt>
                <c:pt idx="221">
                  <c:v>0.99823357170000004</c:v>
                </c:pt>
                <c:pt idx="222">
                  <c:v>0.97616091110000003</c:v>
                </c:pt>
                <c:pt idx="223">
                  <c:v>0.94395966180000002</c:v>
                </c:pt>
                <c:pt idx="224">
                  <c:v>0.94395966180000002</c:v>
                </c:pt>
                <c:pt idx="225">
                  <c:v>0.94395966180000002</c:v>
                </c:pt>
                <c:pt idx="226">
                  <c:v>0.94395966180000002</c:v>
                </c:pt>
                <c:pt idx="227">
                  <c:v>0.93866092899999998</c:v>
                </c:pt>
                <c:pt idx="228">
                  <c:v>0.95035078900000003</c:v>
                </c:pt>
                <c:pt idx="229">
                  <c:v>0.96113754870000001</c:v>
                </c:pt>
                <c:pt idx="230">
                  <c:v>1.0318373374000001</c:v>
                </c:pt>
                <c:pt idx="231">
                  <c:v>1.0318373374000001</c:v>
                </c:pt>
                <c:pt idx="232">
                  <c:v>1.0318373374000001</c:v>
                </c:pt>
                <c:pt idx="233">
                  <c:v>1.0413216562000001</c:v>
                </c:pt>
                <c:pt idx="234">
                  <c:v>0.99392285199999997</c:v>
                </c:pt>
                <c:pt idx="235">
                  <c:v>1.0147374953999999</c:v>
                </c:pt>
                <c:pt idx="236">
                  <c:v>1.0506907973999999</c:v>
                </c:pt>
                <c:pt idx="237">
                  <c:v>1.0798992754000001</c:v>
                </c:pt>
                <c:pt idx="238">
                  <c:v>1.0798992754000001</c:v>
                </c:pt>
                <c:pt idx="239">
                  <c:v>1.0798992754000001</c:v>
                </c:pt>
                <c:pt idx="240">
                  <c:v>1.1205864221999999</c:v>
                </c:pt>
                <c:pt idx="241">
                  <c:v>1.1510869625</c:v>
                </c:pt>
                <c:pt idx="242">
                  <c:v>1.1577052376000001</c:v>
                </c:pt>
                <c:pt idx="243">
                  <c:v>1.1758242926</c:v>
                </c:pt>
                <c:pt idx="244">
                  <c:v>1.153480882</c:v>
                </c:pt>
                <c:pt idx="245">
                  <c:v>1.153480882</c:v>
                </c:pt>
                <c:pt idx="246">
                  <c:v>1.153480882</c:v>
                </c:pt>
                <c:pt idx="247">
                  <c:v>1.1747969944000001</c:v>
                </c:pt>
                <c:pt idx="248">
                  <c:v>1.1655979097</c:v>
                </c:pt>
                <c:pt idx="249">
                  <c:v>1.1417645909</c:v>
                </c:pt>
                <c:pt idx="250">
                  <c:v>1.1191087984000001</c:v>
                </c:pt>
                <c:pt idx="251">
                  <c:v>1.0654921607000001</c:v>
                </c:pt>
                <c:pt idx="252">
                  <c:v>1.0654921607000001</c:v>
                </c:pt>
                <c:pt idx="253">
                  <c:v>1.0654921607000001</c:v>
                </c:pt>
                <c:pt idx="254">
                  <c:v>1.0941533953</c:v>
                </c:pt>
                <c:pt idx="255">
                  <c:v>1.0802336475000001</c:v>
                </c:pt>
                <c:pt idx="256">
                  <c:v>1.0884516612999999</c:v>
                </c:pt>
                <c:pt idx="257">
                  <c:v>1.0778781801999999</c:v>
                </c:pt>
                <c:pt idx="258">
                  <c:v>1.0541213703000001</c:v>
                </c:pt>
                <c:pt idx="259">
                  <c:v>1.0541213703000001</c:v>
                </c:pt>
                <c:pt idx="260">
                  <c:v>1.0541213703000001</c:v>
                </c:pt>
                <c:pt idx="261">
                  <c:v>1.0906821446999999</c:v>
                </c:pt>
                <c:pt idx="262">
                  <c:v>1.0683294024000001</c:v>
                </c:pt>
                <c:pt idx="263">
                  <c:v>0.9799191934</c:v>
                </c:pt>
                <c:pt idx="264">
                  <c:v>1.0019123537000001</c:v>
                </c:pt>
                <c:pt idx="265">
                  <c:v>1.0078610828000001</c:v>
                </c:pt>
                <c:pt idx="266">
                  <c:v>1.0078610828000001</c:v>
                </c:pt>
                <c:pt idx="267">
                  <c:v>1.0078610828000001</c:v>
                </c:pt>
                <c:pt idx="268">
                  <c:v>0.99194205339999997</c:v>
                </c:pt>
                <c:pt idx="269">
                  <c:v>0.96446458690000003</c:v>
                </c:pt>
                <c:pt idx="270">
                  <c:v>0.99829499209999994</c:v>
                </c:pt>
                <c:pt idx="271">
                  <c:v>0.96544619310000002</c:v>
                </c:pt>
                <c:pt idx="272">
                  <c:v>0.94237184110000005</c:v>
                </c:pt>
                <c:pt idx="273">
                  <c:v>0.94237184110000005</c:v>
                </c:pt>
                <c:pt idx="274">
                  <c:v>0.94237184110000005</c:v>
                </c:pt>
                <c:pt idx="275">
                  <c:v>0.94237184110000005</c:v>
                </c:pt>
                <c:pt idx="276">
                  <c:v>0.94237184110000005</c:v>
                </c:pt>
                <c:pt idx="277">
                  <c:v>0.94237184110000005</c:v>
                </c:pt>
                <c:pt idx="278">
                  <c:v>1.0609550812999999</c:v>
                </c:pt>
                <c:pt idx="279">
                  <c:v>1.0352354694999999</c:v>
                </c:pt>
                <c:pt idx="280">
                  <c:v>1.0352354694999999</c:v>
                </c:pt>
                <c:pt idx="281">
                  <c:v>1.0352354694999999</c:v>
                </c:pt>
                <c:pt idx="282">
                  <c:v>1.0189083984</c:v>
                </c:pt>
                <c:pt idx="283">
                  <c:v>1.0216601031999999</c:v>
                </c:pt>
                <c:pt idx="284">
                  <c:v>1.0216601031999999</c:v>
                </c:pt>
                <c:pt idx="285">
                  <c:v>1.0216601031999999</c:v>
                </c:pt>
                <c:pt idx="286">
                  <c:v>0.98937404979999999</c:v>
                </c:pt>
                <c:pt idx="287">
                  <c:v>0.98937404979999999</c:v>
                </c:pt>
                <c:pt idx="288">
                  <c:v>0.98937404979999999</c:v>
                </c:pt>
                <c:pt idx="289">
                  <c:v>0.98937404979999999</c:v>
                </c:pt>
                <c:pt idx="290">
                  <c:v>0.98937404979999999</c:v>
                </c:pt>
                <c:pt idx="291">
                  <c:v>0.9373638541</c:v>
                </c:pt>
                <c:pt idx="292">
                  <c:v>0.97135996680000003</c:v>
                </c:pt>
                <c:pt idx="293">
                  <c:v>0.96943512659999997</c:v>
                </c:pt>
                <c:pt idx="294">
                  <c:v>0.96943512659999997</c:v>
                </c:pt>
                <c:pt idx="295">
                  <c:v>0.96943512659999997</c:v>
                </c:pt>
                <c:pt idx="296">
                  <c:v>0.96943512659999997</c:v>
                </c:pt>
                <c:pt idx="297">
                  <c:v>0.96943512659999997</c:v>
                </c:pt>
                <c:pt idx="298">
                  <c:v>0.9804631855</c:v>
                </c:pt>
                <c:pt idx="299">
                  <c:v>0.97358108330000004</c:v>
                </c:pt>
                <c:pt idx="300">
                  <c:v>0.99079205640000001</c:v>
                </c:pt>
                <c:pt idx="301">
                  <c:v>0.99079205640000001</c:v>
                </c:pt>
                <c:pt idx="302">
                  <c:v>0.99079205640000001</c:v>
                </c:pt>
                <c:pt idx="303">
                  <c:v>0.90371650879999998</c:v>
                </c:pt>
                <c:pt idx="304">
                  <c:v>1.0268939878000001</c:v>
                </c:pt>
                <c:pt idx="305">
                  <c:v>1.0957447011000001</c:v>
                </c:pt>
                <c:pt idx="306">
                  <c:v>1.0354409922000001</c:v>
                </c:pt>
                <c:pt idx="307">
                  <c:v>1.0580442908000001</c:v>
                </c:pt>
                <c:pt idx="308">
                  <c:v>1.0580442908000001</c:v>
                </c:pt>
                <c:pt idx="309">
                  <c:v>1.0580442908000001</c:v>
                </c:pt>
                <c:pt idx="310">
                  <c:v>1.0937783709</c:v>
                </c:pt>
                <c:pt idx="311">
                  <c:v>1.0784009772000001</c:v>
                </c:pt>
                <c:pt idx="312">
                  <c:v>1.1116540514</c:v>
                </c:pt>
                <c:pt idx="313">
                  <c:v>1.2040871857</c:v>
                </c:pt>
                <c:pt idx="314">
                  <c:v>1.3169665149000001</c:v>
                </c:pt>
                <c:pt idx="315">
                  <c:v>1.3169665149000001</c:v>
                </c:pt>
                <c:pt idx="316">
                  <c:v>1.3169665149000001</c:v>
                </c:pt>
                <c:pt idx="317">
                  <c:v>1.3392286128999999</c:v>
                </c:pt>
                <c:pt idx="318">
                  <c:v>1.3337423185999999</c:v>
                </c:pt>
                <c:pt idx="319">
                  <c:v>1.3267230847</c:v>
                </c:pt>
                <c:pt idx="320">
                  <c:v>1.2873066745999999</c:v>
                </c:pt>
                <c:pt idx="321">
                  <c:v>1.3955679680999999</c:v>
                </c:pt>
                <c:pt idx="322">
                  <c:v>1.3955679680999999</c:v>
                </c:pt>
                <c:pt idx="323">
                  <c:v>1.3955679680999999</c:v>
                </c:pt>
                <c:pt idx="324">
                  <c:v>1.474856575</c:v>
                </c:pt>
                <c:pt idx="325">
                  <c:v>1.4473271198</c:v>
                </c:pt>
                <c:pt idx="326">
                  <c:v>1.3794291506</c:v>
                </c:pt>
                <c:pt idx="327">
                  <c:v>1.3623072569000001</c:v>
                </c:pt>
                <c:pt idx="328">
                  <c:v>1.3226633038</c:v>
                </c:pt>
                <c:pt idx="329">
                  <c:v>1.3226633038</c:v>
                </c:pt>
                <c:pt idx="330">
                  <c:v>1.3226633038</c:v>
                </c:pt>
                <c:pt idx="331">
                  <c:v>1.2829662150000001</c:v>
                </c:pt>
                <c:pt idx="332">
                  <c:v>1.1954210387999999</c:v>
                </c:pt>
                <c:pt idx="333">
                  <c:v>1.2079713173</c:v>
                </c:pt>
                <c:pt idx="334">
                  <c:v>1.2854860435</c:v>
                </c:pt>
                <c:pt idx="335">
                  <c:v>1.3271333680999999</c:v>
                </c:pt>
                <c:pt idx="336">
                  <c:v>1.3271333680999999</c:v>
                </c:pt>
                <c:pt idx="337">
                  <c:v>1.3271333680999999</c:v>
                </c:pt>
                <c:pt idx="338">
                  <c:v>1.3046692839</c:v>
                </c:pt>
                <c:pt idx="339">
                  <c:v>1.282299021</c:v>
                </c:pt>
                <c:pt idx="340">
                  <c:v>1.3423844188</c:v>
                </c:pt>
                <c:pt idx="341">
                  <c:v>1.2854861632000001</c:v>
                </c:pt>
                <c:pt idx="342">
                  <c:v>1.2613448347</c:v>
                </c:pt>
                <c:pt idx="343">
                  <c:v>1.2613448347</c:v>
                </c:pt>
                <c:pt idx="344">
                  <c:v>1.2613448347</c:v>
                </c:pt>
                <c:pt idx="345">
                  <c:v>1.2477458949</c:v>
                </c:pt>
                <c:pt idx="346">
                  <c:v>1.2859928375</c:v>
                </c:pt>
                <c:pt idx="347">
                  <c:v>1.3184731488000001</c:v>
                </c:pt>
                <c:pt idx="348">
                  <c:v>1.2818403523999999</c:v>
                </c:pt>
                <c:pt idx="349">
                  <c:v>1.2744172848999999</c:v>
                </c:pt>
                <c:pt idx="350">
                  <c:v>1.2744172848999999</c:v>
                </c:pt>
                <c:pt idx="351">
                  <c:v>1.2744172848999999</c:v>
                </c:pt>
                <c:pt idx="352">
                  <c:v>1.2085228564999999</c:v>
                </c:pt>
                <c:pt idx="353">
                  <c:v>1.2758029012000001</c:v>
                </c:pt>
                <c:pt idx="354">
                  <c:v>1.2188333346</c:v>
                </c:pt>
                <c:pt idx="355">
                  <c:v>1.1130665871000001</c:v>
                </c:pt>
                <c:pt idx="356">
                  <c:v>1.0844783979999999</c:v>
                </c:pt>
                <c:pt idx="357">
                  <c:v>1.0844783979999999</c:v>
                </c:pt>
                <c:pt idx="358">
                  <c:v>1.0844783979999999</c:v>
                </c:pt>
                <c:pt idx="359">
                  <c:v>1.0829729256</c:v>
                </c:pt>
                <c:pt idx="360">
                  <c:v>1.0314318039000001</c:v>
                </c:pt>
                <c:pt idx="361">
                  <c:v>1.1229848916</c:v>
                </c:pt>
                <c:pt idx="362">
                  <c:v>1.1563689946</c:v>
                </c:pt>
                <c:pt idx="363">
                  <c:v>1.1065723847</c:v>
                </c:pt>
                <c:pt idx="364">
                  <c:v>1.1065723847</c:v>
                </c:pt>
                <c:pt idx="365">
                  <c:v>1.1065723847</c:v>
                </c:pt>
                <c:pt idx="366">
                  <c:v>1.1363507127000001</c:v>
                </c:pt>
                <c:pt idx="367">
                  <c:v>1.2141770591000001</c:v>
                </c:pt>
                <c:pt idx="368">
                  <c:v>1.3167180216000001</c:v>
                </c:pt>
                <c:pt idx="369">
                  <c:v>1.3654884321</c:v>
                </c:pt>
                <c:pt idx="370">
                  <c:v>1.3720731626</c:v>
                </c:pt>
                <c:pt idx="371">
                  <c:v>1.3720731626</c:v>
                </c:pt>
                <c:pt idx="372">
                  <c:v>1.3720731626</c:v>
                </c:pt>
                <c:pt idx="373">
                  <c:v>1.4600899066999999</c:v>
                </c:pt>
                <c:pt idx="374">
                  <c:v>1.4017127616</c:v>
                </c:pt>
                <c:pt idx="375">
                  <c:v>1.4461589913999999</c:v>
                </c:pt>
                <c:pt idx="376">
                  <c:v>1.3710201371999999</c:v>
                </c:pt>
                <c:pt idx="377">
                  <c:v>1.3143235945</c:v>
                </c:pt>
                <c:pt idx="378">
                  <c:v>1.3143235945</c:v>
                </c:pt>
                <c:pt idx="379">
                  <c:v>1.3143235945</c:v>
                </c:pt>
                <c:pt idx="380">
                  <c:v>1.3246785352999999</c:v>
                </c:pt>
                <c:pt idx="381">
                  <c:v>1.346500453</c:v>
                </c:pt>
                <c:pt idx="382">
                  <c:v>1.2700660601</c:v>
                </c:pt>
                <c:pt idx="383">
                  <c:v>1.2201311499</c:v>
                </c:pt>
                <c:pt idx="384">
                  <c:v>1.2402978849999999</c:v>
                </c:pt>
                <c:pt idx="385">
                  <c:v>1.2402978849999999</c:v>
                </c:pt>
                <c:pt idx="386">
                  <c:v>1.2402978849999999</c:v>
                </c:pt>
                <c:pt idx="387">
                  <c:v>1.3644741517000001</c:v>
                </c:pt>
                <c:pt idx="388">
                  <c:v>1.3616759547999999</c:v>
                </c:pt>
                <c:pt idx="389">
                  <c:v>1.3952538234</c:v>
                </c:pt>
                <c:pt idx="390">
                  <c:v>1.410975758</c:v>
                </c:pt>
                <c:pt idx="391">
                  <c:v>1.4117056305</c:v>
                </c:pt>
                <c:pt idx="392">
                  <c:v>1.4117056305</c:v>
                </c:pt>
                <c:pt idx="393">
                  <c:v>1.4117056305</c:v>
                </c:pt>
                <c:pt idx="394">
                  <c:v>1.3938419747999999</c:v>
                </c:pt>
                <c:pt idx="395">
                  <c:v>1.4292130872</c:v>
                </c:pt>
                <c:pt idx="396">
                  <c:v>1.3855597621</c:v>
                </c:pt>
                <c:pt idx="397">
                  <c:v>1.4063541879000001</c:v>
                </c:pt>
                <c:pt idx="398">
                  <c:v>1.4037965186000001</c:v>
                </c:pt>
                <c:pt idx="399">
                  <c:v>1.4037965186000001</c:v>
                </c:pt>
                <c:pt idx="400">
                  <c:v>1.4037965186000001</c:v>
                </c:pt>
                <c:pt idx="401">
                  <c:v>1.3854794821</c:v>
                </c:pt>
                <c:pt idx="402">
                  <c:v>1.3955732810000001</c:v>
                </c:pt>
                <c:pt idx="403">
                  <c:v>1.3479595113</c:v>
                </c:pt>
                <c:pt idx="404">
                  <c:v>1.3402222473000001</c:v>
                </c:pt>
                <c:pt idx="405">
                  <c:v>1.2981111634</c:v>
                </c:pt>
                <c:pt idx="406">
                  <c:v>1.2981111634</c:v>
                </c:pt>
                <c:pt idx="407">
                  <c:v>1.2981111634</c:v>
                </c:pt>
                <c:pt idx="408">
                  <c:v>1.3627843964999999</c:v>
                </c:pt>
                <c:pt idx="409">
                  <c:v>1.3521206492</c:v>
                </c:pt>
                <c:pt idx="410">
                  <c:v>1.3302897696</c:v>
                </c:pt>
                <c:pt idx="411">
                  <c:v>1.3887503894</c:v>
                </c:pt>
                <c:pt idx="412">
                  <c:v>1.3536308502000001</c:v>
                </c:pt>
                <c:pt idx="413">
                  <c:v>1.3536308502000001</c:v>
                </c:pt>
                <c:pt idx="414">
                  <c:v>1.3536308502000001</c:v>
                </c:pt>
                <c:pt idx="415">
                  <c:v>1.3933316292</c:v>
                </c:pt>
                <c:pt idx="416">
                  <c:v>1.3837208185000001</c:v>
                </c:pt>
                <c:pt idx="417">
                  <c:v>1.3672885653</c:v>
                </c:pt>
                <c:pt idx="418">
                  <c:v>1.3162217191000001</c:v>
                </c:pt>
                <c:pt idx="419">
                  <c:v>1.3231172390999999</c:v>
                </c:pt>
                <c:pt idx="420">
                  <c:v>1.3231172390999999</c:v>
                </c:pt>
                <c:pt idx="421">
                  <c:v>1.3231172390999999</c:v>
                </c:pt>
                <c:pt idx="422">
                  <c:v>1.2730821111999999</c:v>
                </c:pt>
                <c:pt idx="423">
                  <c:v>1.2049272755</c:v>
                </c:pt>
                <c:pt idx="424">
                  <c:v>1.2554808043000001</c:v>
                </c:pt>
                <c:pt idx="425">
                  <c:v>1.223857977</c:v>
                </c:pt>
                <c:pt idx="426">
                  <c:v>1.2170692538000001</c:v>
                </c:pt>
                <c:pt idx="427">
                  <c:v>1.2170692538000001</c:v>
                </c:pt>
                <c:pt idx="428">
                  <c:v>1.2170692538000001</c:v>
                </c:pt>
                <c:pt idx="429">
                  <c:v>1.1924580951999999</c:v>
                </c:pt>
                <c:pt idx="430">
                  <c:v>1.2600437624</c:v>
                </c:pt>
                <c:pt idx="431">
                  <c:v>1.1395065758</c:v>
                </c:pt>
                <c:pt idx="432">
                  <c:v>1.1303235686999999</c:v>
                </c:pt>
                <c:pt idx="433">
                  <c:v>1.0946582643</c:v>
                </c:pt>
                <c:pt idx="434">
                  <c:v>1.0946582643</c:v>
                </c:pt>
                <c:pt idx="435">
                  <c:v>1.0946582643</c:v>
                </c:pt>
                <c:pt idx="436">
                  <c:v>1.0946582643</c:v>
                </c:pt>
                <c:pt idx="437">
                  <c:v>1.0361533694</c:v>
                </c:pt>
                <c:pt idx="438">
                  <c:v>1.0578946622000001</c:v>
                </c:pt>
                <c:pt idx="439">
                  <c:v>1.0967099878</c:v>
                </c:pt>
                <c:pt idx="440">
                  <c:v>1.0626998054000001</c:v>
                </c:pt>
                <c:pt idx="441">
                  <c:v>1.0626998054000001</c:v>
                </c:pt>
                <c:pt idx="442">
                  <c:v>1.0626998054000001</c:v>
                </c:pt>
                <c:pt idx="443">
                  <c:v>1.0343619195</c:v>
                </c:pt>
                <c:pt idx="444">
                  <c:v>1.0230305144</c:v>
                </c:pt>
                <c:pt idx="445">
                  <c:v>1.0666454684</c:v>
                </c:pt>
                <c:pt idx="446">
                  <c:v>1.0972080919</c:v>
                </c:pt>
                <c:pt idx="447">
                  <c:v>1.0060010472000001</c:v>
                </c:pt>
                <c:pt idx="448">
                  <c:v>1.0060010472000001</c:v>
                </c:pt>
                <c:pt idx="449">
                  <c:v>1.0060010472000001</c:v>
                </c:pt>
                <c:pt idx="450">
                  <c:v>1.0285483661999999</c:v>
                </c:pt>
                <c:pt idx="451">
                  <c:v>0.97466294279999999</c:v>
                </c:pt>
                <c:pt idx="452">
                  <c:v>0.95801800370000001</c:v>
                </c:pt>
                <c:pt idx="453">
                  <c:v>1.0032120229999999</c:v>
                </c:pt>
                <c:pt idx="454">
                  <c:v>1.0039642553999999</c:v>
                </c:pt>
                <c:pt idx="455">
                  <c:v>1.0039642553999999</c:v>
                </c:pt>
                <c:pt idx="456">
                  <c:v>1.0039642553999999</c:v>
                </c:pt>
                <c:pt idx="457">
                  <c:v>1.0052420178000001</c:v>
                </c:pt>
                <c:pt idx="458">
                  <c:v>0.98887960939999997</c:v>
                </c:pt>
                <c:pt idx="459">
                  <c:v>0.95019252219999994</c:v>
                </c:pt>
                <c:pt idx="460">
                  <c:v>0.99757595139999999</c:v>
                </c:pt>
                <c:pt idx="461">
                  <c:v>0.95593063720000004</c:v>
                </c:pt>
                <c:pt idx="462">
                  <c:v>0.95593063720000004</c:v>
                </c:pt>
                <c:pt idx="463">
                  <c:v>0.95593063720000004</c:v>
                </c:pt>
                <c:pt idx="464">
                  <c:v>0.95274872239999997</c:v>
                </c:pt>
                <c:pt idx="465">
                  <c:v>0.95274872239999997</c:v>
                </c:pt>
                <c:pt idx="466">
                  <c:v>0.95274872239999997</c:v>
                </c:pt>
                <c:pt idx="467">
                  <c:v>0.9735571395</c:v>
                </c:pt>
                <c:pt idx="468">
                  <c:v>0.92486520400000005</c:v>
                </c:pt>
                <c:pt idx="469">
                  <c:v>0.92486520400000005</c:v>
                </c:pt>
                <c:pt idx="470">
                  <c:v>0.92486520400000005</c:v>
                </c:pt>
                <c:pt idx="471">
                  <c:v>0.92486520400000005</c:v>
                </c:pt>
                <c:pt idx="472">
                  <c:v>0.92486520400000005</c:v>
                </c:pt>
                <c:pt idx="473">
                  <c:v>0.99827673839999997</c:v>
                </c:pt>
                <c:pt idx="474">
                  <c:v>1.0280606787</c:v>
                </c:pt>
                <c:pt idx="475">
                  <c:v>1.0379175360999999</c:v>
                </c:pt>
                <c:pt idx="476">
                  <c:v>1.0379175360999999</c:v>
                </c:pt>
                <c:pt idx="477">
                  <c:v>1.0379175360999999</c:v>
                </c:pt>
                <c:pt idx="478">
                  <c:v>1.0436853182000001</c:v>
                </c:pt>
                <c:pt idx="479">
                  <c:v>1.0998050146</c:v>
                </c:pt>
                <c:pt idx="480">
                  <c:v>1.0642838479000001</c:v>
                </c:pt>
                <c:pt idx="481">
                  <c:v>1.1053315583000001</c:v>
                </c:pt>
                <c:pt idx="482">
                  <c:v>1.0946121112</c:v>
                </c:pt>
                <c:pt idx="483">
                  <c:v>1.0946121112</c:v>
                </c:pt>
                <c:pt idx="484">
                  <c:v>1.0946121112</c:v>
                </c:pt>
                <c:pt idx="485">
                  <c:v>1.0756897438999999</c:v>
                </c:pt>
                <c:pt idx="486">
                  <c:v>1.0756897438999999</c:v>
                </c:pt>
                <c:pt idx="487">
                  <c:v>1.0756897438999999</c:v>
                </c:pt>
                <c:pt idx="488">
                  <c:v>1.0238542037</c:v>
                </c:pt>
                <c:pt idx="489">
                  <c:v>1.019502388</c:v>
                </c:pt>
                <c:pt idx="490">
                  <c:v>1.019502388</c:v>
                </c:pt>
                <c:pt idx="491">
                  <c:v>1.019502388</c:v>
                </c:pt>
                <c:pt idx="492">
                  <c:v>1.0326611205</c:v>
                </c:pt>
                <c:pt idx="493">
                  <c:v>1.0872070588</c:v>
                </c:pt>
                <c:pt idx="494">
                  <c:v>1.079974309</c:v>
                </c:pt>
                <c:pt idx="495">
                  <c:v>1.0818817752000001</c:v>
                </c:pt>
                <c:pt idx="496">
                  <c:v>1.0850323383</c:v>
                </c:pt>
                <c:pt idx="497">
                  <c:v>1.0850323383</c:v>
                </c:pt>
                <c:pt idx="498">
                  <c:v>1.0850323383</c:v>
                </c:pt>
                <c:pt idx="499">
                  <c:v>1.0840198509000001</c:v>
                </c:pt>
                <c:pt idx="500">
                  <c:v>1.0640348689000001</c:v>
                </c:pt>
                <c:pt idx="501">
                  <c:v>1.0696928422</c:v>
                </c:pt>
                <c:pt idx="502">
                  <c:v>1.0644857698000001</c:v>
                </c:pt>
                <c:pt idx="503">
                  <c:v>1.1188461626999999</c:v>
                </c:pt>
                <c:pt idx="504">
                  <c:v>1.1188461626999999</c:v>
                </c:pt>
                <c:pt idx="505">
                  <c:v>1.1188461626999999</c:v>
                </c:pt>
                <c:pt idx="506">
                  <c:v>1.1147721932000001</c:v>
                </c:pt>
                <c:pt idx="507">
                  <c:v>1.0957607552999999</c:v>
                </c:pt>
                <c:pt idx="508">
                  <c:v>1.0970264330999999</c:v>
                </c:pt>
                <c:pt idx="509">
                  <c:v>1.0725263974999999</c:v>
                </c:pt>
                <c:pt idx="510">
                  <c:v>1.0483409101000001</c:v>
                </c:pt>
                <c:pt idx="511">
                  <c:v>1.0483409101000001</c:v>
                </c:pt>
                <c:pt idx="512">
                  <c:v>1.0483409101000001</c:v>
                </c:pt>
                <c:pt idx="513">
                  <c:v>1.0514542420999999</c:v>
                </c:pt>
                <c:pt idx="514">
                  <c:v>0.97118813010000005</c:v>
                </c:pt>
                <c:pt idx="515">
                  <c:v>0.97118813010000005</c:v>
                </c:pt>
                <c:pt idx="516">
                  <c:v>0.97118813010000005</c:v>
                </c:pt>
                <c:pt idx="517">
                  <c:v>0.98546250970000004</c:v>
                </c:pt>
                <c:pt idx="518">
                  <c:v>0.98546250970000004</c:v>
                </c:pt>
                <c:pt idx="519">
                  <c:v>0.98546250970000004</c:v>
                </c:pt>
                <c:pt idx="520">
                  <c:v>0.99964987719999998</c:v>
                </c:pt>
                <c:pt idx="521">
                  <c:v>0.92430871160000005</c:v>
                </c:pt>
                <c:pt idx="522">
                  <c:v>0.90515418849999996</c:v>
                </c:pt>
                <c:pt idx="523">
                  <c:v>0.93771788119999999</c:v>
                </c:pt>
                <c:pt idx="524">
                  <c:v>0.94658606970000003</c:v>
                </c:pt>
                <c:pt idx="525">
                  <c:v>0.94658606970000003</c:v>
                </c:pt>
                <c:pt idx="526">
                  <c:v>0.94658606970000003</c:v>
                </c:pt>
                <c:pt idx="527">
                  <c:v>0.93442549279999998</c:v>
                </c:pt>
                <c:pt idx="528">
                  <c:v>0.96450404960000002</c:v>
                </c:pt>
                <c:pt idx="529">
                  <c:v>1.0002310113999999</c:v>
                </c:pt>
                <c:pt idx="530">
                  <c:v>0.95568977239999997</c:v>
                </c:pt>
                <c:pt idx="531">
                  <c:v>0.95028241830000004</c:v>
                </c:pt>
                <c:pt idx="532">
                  <c:v>0.95028241830000004</c:v>
                </c:pt>
                <c:pt idx="533">
                  <c:v>0.95028241830000004</c:v>
                </c:pt>
                <c:pt idx="534">
                  <c:v>0.88027968499999998</c:v>
                </c:pt>
                <c:pt idx="535">
                  <c:v>0.86683051239999998</c:v>
                </c:pt>
                <c:pt idx="536">
                  <c:v>0.84426721630000001</c:v>
                </c:pt>
                <c:pt idx="537">
                  <c:v>0.83409666979999997</c:v>
                </c:pt>
                <c:pt idx="538">
                  <c:v>0.83598042510000004</c:v>
                </c:pt>
                <c:pt idx="539">
                  <c:v>0.83598042510000004</c:v>
                </c:pt>
                <c:pt idx="540">
                  <c:v>0.83598042510000004</c:v>
                </c:pt>
                <c:pt idx="541">
                  <c:v>0.89234230569999995</c:v>
                </c:pt>
                <c:pt idx="542">
                  <c:v>0.91718803339999999</c:v>
                </c:pt>
                <c:pt idx="543">
                  <c:v>0.88346467149999997</c:v>
                </c:pt>
                <c:pt idx="544">
                  <c:v>0.92813668390000004</c:v>
                </c:pt>
                <c:pt idx="545">
                  <c:v>0.92509010899999999</c:v>
                </c:pt>
                <c:pt idx="546">
                  <c:v>0.92509010899999999</c:v>
                </c:pt>
                <c:pt idx="547">
                  <c:v>0.92509010899999999</c:v>
                </c:pt>
                <c:pt idx="548">
                  <c:v>0.91649648159999997</c:v>
                </c:pt>
                <c:pt idx="549">
                  <c:v>0.90980455390000003</c:v>
                </c:pt>
                <c:pt idx="550">
                  <c:v>0.90058977299999998</c:v>
                </c:pt>
                <c:pt idx="551">
                  <c:v>0.88858504380000003</c:v>
                </c:pt>
                <c:pt idx="552">
                  <c:v>0.87609064599999997</c:v>
                </c:pt>
                <c:pt idx="553">
                  <c:v>0.87609064599999997</c:v>
                </c:pt>
                <c:pt idx="554">
                  <c:v>0.87609064599999997</c:v>
                </c:pt>
                <c:pt idx="555">
                  <c:v>0.86825987510000002</c:v>
                </c:pt>
                <c:pt idx="556">
                  <c:v>0.88442699579999995</c:v>
                </c:pt>
                <c:pt idx="557">
                  <c:v>0.90463908900000001</c:v>
                </c:pt>
                <c:pt idx="558">
                  <c:v>0.91442282480000003</c:v>
                </c:pt>
                <c:pt idx="559">
                  <c:v>0.92259413629999998</c:v>
                </c:pt>
                <c:pt idx="560">
                  <c:v>0.92259413629999998</c:v>
                </c:pt>
                <c:pt idx="561">
                  <c:v>0.92259413629999998</c:v>
                </c:pt>
                <c:pt idx="562">
                  <c:v>0.93268209449999995</c:v>
                </c:pt>
                <c:pt idx="563">
                  <c:v>0.89717139540000002</c:v>
                </c:pt>
                <c:pt idx="564">
                  <c:v>0.89914306980000003</c:v>
                </c:pt>
                <c:pt idx="565">
                  <c:v>0.93003959390000002</c:v>
                </c:pt>
                <c:pt idx="566">
                  <c:v>0.95194879850000003</c:v>
                </c:pt>
                <c:pt idx="567">
                  <c:v>0.95194879850000003</c:v>
                </c:pt>
                <c:pt idx="568">
                  <c:v>0.95194879850000003</c:v>
                </c:pt>
                <c:pt idx="569">
                  <c:v>1.0342234924</c:v>
                </c:pt>
                <c:pt idx="570">
                  <c:v>1.0252147725</c:v>
                </c:pt>
                <c:pt idx="571">
                  <c:v>0.99200261590000005</c:v>
                </c:pt>
                <c:pt idx="572">
                  <c:v>1.0096815045</c:v>
                </c:pt>
                <c:pt idx="573">
                  <c:v>0.98873848799999997</c:v>
                </c:pt>
                <c:pt idx="574">
                  <c:v>0.98873848799999997</c:v>
                </c:pt>
                <c:pt idx="575">
                  <c:v>0.98873848799999997</c:v>
                </c:pt>
                <c:pt idx="576">
                  <c:v>0.97020861110000001</c:v>
                </c:pt>
                <c:pt idx="577">
                  <c:v>0.97827604639999999</c:v>
                </c:pt>
                <c:pt idx="578">
                  <c:v>0.97827604639999999</c:v>
                </c:pt>
                <c:pt idx="579">
                  <c:v>0.94595669179999997</c:v>
                </c:pt>
                <c:pt idx="580">
                  <c:v>1.0145169371</c:v>
                </c:pt>
                <c:pt idx="581">
                  <c:v>1.0145169371</c:v>
                </c:pt>
                <c:pt idx="582">
                  <c:v>1.0145169371</c:v>
                </c:pt>
                <c:pt idx="583">
                  <c:v>1.0260213518000001</c:v>
                </c:pt>
                <c:pt idx="584">
                  <c:v>1.0650470730999999</c:v>
                </c:pt>
                <c:pt idx="585">
                  <c:v>1.0862478234999999</c:v>
                </c:pt>
                <c:pt idx="586">
                  <c:v>1.1078946987</c:v>
                </c:pt>
                <c:pt idx="587">
                  <c:v>1.0506305361999999</c:v>
                </c:pt>
                <c:pt idx="588">
                  <c:v>1.0506305361999999</c:v>
                </c:pt>
                <c:pt idx="589">
                  <c:v>1.0506305361999999</c:v>
                </c:pt>
                <c:pt idx="590">
                  <c:v>1.0580919221</c:v>
                </c:pt>
                <c:pt idx="591">
                  <c:v>1.0436809300000001</c:v>
                </c:pt>
                <c:pt idx="592">
                  <c:v>1.0335523348</c:v>
                </c:pt>
                <c:pt idx="593">
                  <c:v>1.0324645970999999</c:v>
                </c:pt>
                <c:pt idx="594">
                  <c:v>1.0127568115000001</c:v>
                </c:pt>
                <c:pt idx="595">
                  <c:v>1.0127568115000001</c:v>
                </c:pt>
                <c:pt idx="596">
                  <c:v>1.0127568115000001</c:v>
                </c:pt>
                <c:pt idx="597">
                  <c:v>1.0513343031</c:v>
                </c:pt>
                <c:pt idx="598">
                  <c:v>1.0744119999999999</c:v>
                </c:pt>
                <c:pt idx="599">
                  <c:v>1.1013232582000001</c:v>
                </c:pt>
                <c:pt idx="600">
                  <c:v>1.0876777178999999</c:v>
                </c:pt>
                <c:pt idx="601">
                  <c:v>1.0757356310999999</c:v>
                </c:pt>
                <c:pt idx="602">
                  <c:v>1.0757356310999999</c:v>
                </c:pt>
                <c:pt idx="603">
                  <c:v>1.0757356310999999</c:v>
                </c:pt>
                <c:pt idx="604">
                  <c:v>1.0184691581</c:v>
                </c:pt>
                <c:pt idx="605">
                  <c:v>0.92749252419999995</c:v>
                </c:pt>
                <c:pt idx="606">
                  <c:v>0.90279730650000001</c:v>
                </c:pt>
                <c:pt idx="607">
                  <c:v>0.9075615091</c:v>
                </c:pt>
                <c:pt idx="608">
                  <c:v>0.95549885349999997</c:v>
                </c:pt>
                <c:pt idx="609">
                  <c:v>0.95549885349999997</c:v>
                </c:pt>
                <c:pt idx="610">
                  <c:v>0.95549885349999997</c:v>
                </c:pt>
                <c:pt idx="611">
                  <c:v>0.9472839448</c:v>
                </c:pt>
                <c:pt idx="612">
                  <c:v>0.943397186</c:v>
                </c:pt>
                <c:pt idx="613">
                  <c:v>0.94665962839999995</c:v>
                </c:pt>
                <c:pt idx="614">
                  <c:v>0.96452679060000002</c:v>
                </c:pt>
                <c:pt idx="615">
                  <c:v>0.90105689239999998</c:v>
                </c:pt>
                <c:pt idx="616">
                  <c:v>0.90105689239999998</c:v>
                </c:pt>
                <c:pt idx="617">
                  <c:v>0.90105689239999998</c:v>
                </c:pt>
                <c:pt idx="618">
                  <c:v>0.9045029859</c:v>
                </c:pt>
                <c:pt idx="619">
                  <c:v>0.93114653489999999</c:v>
                </c:pt>
                <c:pt idx="620">
                  <c:v>0.95727653420000003</c:v>
                </c:pt>
                <c:pt idx="621">
                  <c:v>1.0198647155</c:v>
                </c:pt>
                <c:pt idx="622">
                  <c:v>1.0688221282000001</c:v>
                </c:pt>
                <c:pt idx="623">
                  <c:v>1.0688221282000001</c:v>
                </c:pt>
                <c:pt idx="624">
                  <c:v>1.0688221282000001</c:v>
                </c:pt>
                <c:pt idx="625">
                  <c:v>0.9838905268</c:v>
                </c:pt>
                <c:pt idx="626">
                  <c:v>0.99370673909999996</c:v>
                </c:pt>
                <c:pt idx="627">
                  <c:v>0.99924460459999997</c:v>
                </c:pt>
                <c:pt idx="628">
                  <c:v>0.99924460459999997</c:v>
                </c:pt>
                <c:pt idx="629">
                  <c:v>0.99924460459999997</c:v>
                </c:pt>
                <c:pt idx="630">
                  <c:v>0.99924460459999997</c:v>
                </c:pt>
                <c:pt idx="631">
                  <c:v>0.99924460459999997</c:v>
                </c:pt>
                <c:pt idx="632">
                  <c:v>0.98010848340000001</c:v>
                </c:pt>
                <c:pt idx="633">
                  <c:v>0.97900164560000003</c:v>
                </c:pt>
                <c:pt idx="634">
                  <c:v>1.0574796781</c:v>
                </c:pt>
                <c:pt idx="635">
                  <c:v>1.00428505</c:v>
                </c:pt>
                <c:pt idx="636">
                  <c:v>0.94508969539999998</c:v>
                </c:pt>
                <c:pt idx="637">
                  <c:v>0.94508969539999998</c:v>
                </c:pt>
                <c:pt idx="638">
                  <c:v>0.94508969539999998</c:v>
                </c:pt>
                <c:pt idx="639">
                  <c:v>1.001395187</c:v>
                </c:pt>
                <c:pt idx="640">
                  <c:v>1.0564441822999999</c:v>
                </c:pt>
                <c:pt idx="641">
                  <c:v>1.1256207658999999</c:v>
                </c:pt>
                <c:pt idx="642">
                  <c:v>1.1256207658999999</c:v>
                </c:pt>
                <c:pt idx="643">
                  <c:v>1.1256207658999999</c:v>
                </c:pt>
                <c:pt idx="644">
                  <c:v>1.1256207658999999</c:v>
                </c:pt>
                <c:pt idx="645">
                  <c:v>1.1256207658999999</c:v>
                </c:pt>
                <c:pt idx="646">
                  <c:v>1.1515683661</c:v>
                </c:pt>
                <c:pt idx="647">
                  <c:v>1.0957801890000001</c:v>
                </c:pt>
                <c:pt idx="648">
                  <c:v>1.0446268211</c:v>
                </c:pt>
                <c:pt idx="649">
                  <c:v>1.0446268211</c:v>
                </c:pt>
                <c:pt idx="650">
                  <c:v>1.0446268211</c:v>
                </c:pt>
                <c:pt idx="651">
                  <c:v>1.0446268211</c:v>
                </c:pt>
                <c:pt idx="652">
                  <c:v>1.0446268211</c:v>
                </c:pt>
                <c:pt idx="653">
                  <c:v>0.96548712989999996</c:v>
                </c:pt>
                <c:pt idx="654">
                  <c:v>0.93116206909999999</c:v>
                </c:pt>
                <c:pt idx="655">
                  <c:v>0.95512659799999999</c:v>
                </c:pt>
                <c:pt idx="656">
                  <c:v>0.98409241780000001</c:v>
                </c:pt>
                <c:pt idx="657">
                  <c:v>0.96907842580000003</c:v>
                </c:pt>
                <c:pt idx="658">
                  <c:v>0.96907842580000003</c:v>
                </c:pt>
                <c:pt idx="659">
                  <c:v>0.96907842580000003</c:v>
                </c:pt>
                <c:pt idx="660">
                  <c:v>0.95877083510000005</c:v>
                </c:pt>
                <c:pt idx="661">
                  <c:v>0.97106081749999995</c:v>
                </c:pt>
                <c:pt idx="662">
                  <c:v>0.96378743690000002</c:v>
                </c:pt>
                <c:pt idx="663">
                  <c:v>0.95068816980000004</c:v>
                </c:pt>
                <c:pt idx="664">
                  <c:v>0.95074445129999996</c:v>
                </c:pt>
                <c:pt idx="665">
                  <c:v>0.95074445129999996</c:v>
                </c:pt>
                <c:pt idx="666">
                  <c:v>0.95074445129999996</c:v>
                </c:pt>
                <c:pt idx="667">
                  <c:v>0.96864274029999997</c:v>
                </c:pt>
                <c:pt idx="668">
                  <c:v>1.017106055</c:v>
                </c:pt>
                <c:pt idx="669">
                  <c:v>1.0596720310000001</c:v>
                </c:pt>
                <c:pt idx="670">
                  <c:v>1.0615094255999999</c:v>
                </c:pt>
                <c:pt idx="671">
                  <c:v>1.0363684005</c:v>
                </c:pt>
                <c:pt idx="672">
                  <c:v>1.0363684005</c:v>
                </c:pt>
                <c:pt idx="673">
                  <c:v>1.0363684005</c:v>
                </c:pt>
                <c:pt idx="674">
                  <c:v>1.0645794644</c:v>
                </c:pt>
                <c:pt idx="675">
                  <c:v>1.0649437732</c:v>
                </c:pt>
                <c:pt idx="676">
                  <c:v>1.1258767330999999</c:v>
                </c:pt>
                <c:pt idx="677">
                  <c:v>1.0850777092999999</c:v>
                </c:pt>
                <c:pt idx="678">
                  <c:v>1.07415142</c:v>
                </c:pt>
                <c:pt idx="679">
                  <c:v>1.07415142</c:v>
                </c:pt>
                <c:pt idx="680">
                  <c:v>1.07415142</c:v>
                </c:pt>
                <c:pt idx="681">
                  <c:v>1.0360378706</c:v>
                </c:pt>
                <c:pt idx="682">
                  <c:v>1.045525577</c:v>
                </c:pt>
                <c:pt idx="683">
                  <c:v>1.1105032834999999</c:v>
                </c:pt>
                <c:pt idx="684">
                  <c:v>1.0856711803000001</c:v>
                </c:pt>
                <c:pt idx="685">
                  <c:v>1.0983874767999999</c:v>
                </c:pt>
                <c:pt idx="686">
                  <c:v>1.0983874767999999</c:v>
                </c:pt>
                <c:pt idx="687">
                  <c:v>1.0983874767999999</c:v>
                </c:pt>
                <c:pt idx="688">
                  <c:v>1.1921362501999999</c:v>
                </c:pt>
                <c:pt idx="689">
                  <c:v>1.1608810384999999</c:v>
                </c:pt>
                <c:pt idx="690">
                  <c:v>1.1328121949000001</c:v>
                </c:pt>
                <c:pt idx="691">
                  <c:v>1.1838488975000001</c:v>
                </c:pt>
                <c:pt idx="692">
                  <c:v>1.2089839281999999</c:v>
                </c:pt>
                <c:pt idx="693">
                  <c:v>1.2089839281999999</c:v>
                </c:pt>
                <c:pt idx="694">
                  <c:v>1.2089839281999999</c:v>
                </c:pt>
                <c:pt idx="695">
                  <c:v>1.1865359239</c:v>
                </c:pt>
                <c:pt idx="696">
                  <c:v>1.1664722231</c:v>
                </c:pt>
                <c:pt idx="697">
                  <c:v>1.1878776468000001</c:v>
                </c:pt>
                <c:pt idx="698">
                  <c:v>1.1886549609999999</c:v>
                </c:pt>
                <c:pt idx="699">
                  <c:v>1.203857019</c:v>
                </c:pt>
                <c:pt idx="700">
                  <c:v>1.203857019</c:v>
                </c:pt>
                <c:pt idx="701">
                  <c:v>1.203857019</c:v>
                </c:pt>
                <c:pt idx="702">
                  <c:v>1.2410492995</c:v>
                </c:pt>
                <c:pt idx="703">
                  <c:v>1.3011578774000001</c:v>
                </c:pt>
                <c:pt idx="704">
                  <c:v>1.3418065857000001</c:v>
                </c:pt>
                <c:pt idx="705">
                  <c:v>1.2619103046</c:v>
                </c:pt>
                <c:pt idx="706">
                  <c:v>1.2369587721999999</c:v>
                </c:pt>
                <c:pt idx="707">
                  <c:v>1.2369587721999999</c:v>
                </c:pt>
                <c:pt idx="708">
                  <c:v>1.2369587721999999</c:v>
                </c:pt>
                <c:pt idx="709">
                  <c:v>1.1875288483999999</c:v>
                </c:pt>
                <c:pt idx="710">
                  <c:v>1.1579781185</c:v>
                </c:pt>
                <c:pt idx="711">
                  <c:v>1.1689583531000001</c:v>
                </c:pt>
                <c:pt idx="712">
                  <c:v>1.1423067301000001</c:v>
                </c:pt>
                <c:pt idx="713">
                  <c:v>1.0606669153999999</c:v>
                </c:pt>
                <c:pt idx="714">
                  <c:v>1.0606669153999999</c:v>
                </c:pt>
                <c:pt idx="715">
                  <c:v>1.0606669153999999</c:v>
                </c:pt>
                <c:pt idx="716">
                  <c:v>1.026808044</c:v>
                </c:pt>
                <c:pt idx="717">
                  <c:v>1.1124821699</c:v>
                </c:pt>
                <c:pt idx="718">
                  <c:v>0.95069685640000001</c:v>
                </c:pt>
                <c:pt idx="719">
                  <c:v>0.98981996090000002</c:v>
                </c:pt>
                <c:pt idx="720">
                  <c:v>1.0478364717999999</c:v>
                </c:pt>
                <c:pt idx="721">
                  <c:v>1.0478364717999999</c:v>
                </c:pt>
                <c:pt idx="722">
                  <c:v>1.0478364717999999</c:v>
                </c:pt>
                <c:pt idx="723">
                  <c:v>1.0844744449999999</c:v>
                </c:pt>
                <c:pt idx="724">
                  <c:v>1.085431453</c:v>
                </c:pt>
                <c:pt idx="725">
                  <c:v>1.0956601754999999</c:v>
                </c:pt>
                <c:pt idx="726">
                  <c:v>1.1857497654</c:v>
                </c:pt>
                <c:pt idx="727">
                  <c:v>1.1668273943</c:v>
                </c:pt>
                <c:pt idx="728">
                  <c:v>1.1668273943</c:v>
                </c:pt>
                <c:pt idx="729">
                  <c:v>1.1668273943</c:v>
                </c:pt>
                <c:pt idx="730">
                  <c:v>1.2193225366</c:v>
                </c:pt>
                <c:pt idx="731">
                  <c:v>1.1238230833</c:v>
                </c:pt>
                <c:pt idx="732">
                  <c:v>1.0960722632</c:v>
                </c:pt>
                <c:pt idx="733">
                  <c:v>1.0416815223</c:v>
                </c:pt>
                <c:pt idx="734">
                  <c:v>1.0611263451999999</c:v>
                </c:pt>
                <c:pt idx="735">
                  <c:v>1.0611263451999999</c:v>
                </c:pt>
                <c:pt idx="736">
                  <c:v>1.0611263451999999</c:v>
                </c:pt>
                <c:pt idx="737">
                  <c:v>1.0440297276999999</c:v>
                </c:pt>
                <c:pt idx="738">
                  <c:v>1.0546953473</c:v>
                </c:pt>
                <c:pt idx="739">
                  <c:v>1.0625594382000001</c:v>
                </c:pt>
                <c:pt idx="740">
                  <c:v>1.0869195099</c:v>
                </c:pt>
                <c:pt idx="741">
                  <c:v>1.0469956475</c:v>
                </c:pt>
                <c:pt idx="742">
                  <c:v>1.0469956475</c:v>
                </c:pt>
                <c:pt idx="743">
                  <c:v>1.0469956475</c:v>
                </c:pt>
                <c:pt idx="744">
                  <c:v>1.0857178411999999</c:v>
                </c:pt>
                <c:pt idx="745">
                  <c:v>1.0932042744999999</c:v>
                </c:pt>
                <c:pt idx="746">
                  <c:v>1.1307026519000001</c:v>
                </c:pt>
                <c:pt idx="747">
                  <c:v>1.1935130922999999</c:v>
                </c:pt>
                <c:pt idx="748">
                  <c:v>1.2351750338</c:v>
                </c:pt>
                <c:pt idx="749">
                  <c:v>1.2351750338</c:v>
                </c:pt>
                <c:pt idx="750">
                  <c:v>1.2351750338</c:v>
                </c:pt>
                <c:pt idx="751">
                  <c:v>1.2043196779000001</c:v>
                </c:pt>
                <c:pt idx="752">
                  <c:v>1.1757865946999999</c:v>
                </c:pt>
                <c:pt idx="753">
                  <c:v>1.1839267276000001</c:v>
                </c:pt>
                <c:pt idx="754">
                  <c:v>1.174847427</c:v>
                </c:pt>
                <c:pt idx="755">
                  <c:v>1.1750450032999999</c:v>
                </c:pt>
                <c:pt idx="756">
                  <c:v>1.1750450032999999</c:v>
                </c:pt>
                <c:pt idx="757">
                  <c:v>1.1750450032999999</c:v>
                </c:pt>
                <c:pt idx="758">
                  <c:v>1.1864056855</c:v>
                </c:pt>
                <c:pt idx="759">
                  <c:v>1.1395031359000001</c:v>
                </c:pt>
                <c:pt idx="760">
                  <c:v>1.1012759209</c:v>
                </c:pt>
                <c:pt idx="761">
                  <c:v>1.1986887815</c:v>
                </c:pt>
                <c:pt idx="762">
                  <c:v>1.2267496953000001</c:v>
                </c:pt>
                <c:pt idx="763">
                  <c:v>1.2267496953000001</c:v>
                </c:pt>
                <c:pt idx="764">
                  <c:v>1.2267496953000001</c:v>
                </c:pt>
                <c:pt idx="765">
                  <c:v>1.2410592636</c:v>
                </c:pt>
                <c:pt idx="766">
                  <c:v>1.1387799823</c:v>
                </c:pt>
                <c:pt idx="767">
                  <c:v>1.1532781333</c:v>
                </c:pt>
                <c:pt idx="768">
                  <c:v>1.223078632</c:v>
                </c:pt>
                <c:pt idx="769">
                  <c:v>1.2327092022999999</c:v>
                </c:pt>
                <c:pt idx="770">
                  <c:v>1.2327092022999999</c:v>
                </c:pt>
                <c:pt idx="771">
                  <c:v>1.2327092022999999</c:v>
                </c:pt>
                <c:pt idx="772">
                  <c:v>1.230974652</c:v>
                </c:pt>
                <c:pt idx="773">
                  <c:v>1.2113662189000001</c:v>
                </c:pt>
                <c:pt idx="774">
                  <c:v>1.2188474745</c:v>
                </c:pt>
                <c:pt idx="775">
                  <c:v>1.3622031353999999</c:v>
                </c:pt>
                <c:pt idx="776">
                  <c:v>1.4011593513</c:v>
                </c:pt>
                <c:pt idx="777">
                  <c:v>1.4011593513</c:v>
                </c:pt>
                <c:pt idx="778">
                  <c:v>1.4011593513</c:v>
                </c:pt>
                <c:pt idx="779">
                  <c:v>1.3507017587000001</c:v>
                </c:pt>
                <c:pt idx="780">
                  <c:v>1.335153</c:v>
                </c:pt>
                <c:pt idx="781">
                  <c:v>1.2579937473</c:v>
                </c:pt>
                <c:pt idx="782">
                  <c:v>1.2359571351</c:v>
                </c:pt>
                <c:pt idx="783">
                  <c:v>1.2639274782000001</c:v>
                </c:pt>
                <c:pt idx="784">
                  <c:v>1.2639274782000001</c:v>
                </c:pt>
                <c:pt idx="785">
                  <c:v>1.2639274782000001</c:v>
                </c:pt>
                <c:pt idx="786">
                  <c:v>1.2969029776000001</c:v>
                </c:pt>
                <c:pt idx="787">
                  <c:v>1.2494956689000001</c:v>
                </c:pt>
                <c:pt idx="788">
                  <c:v>1.2498449142000001</c:v>
                </c:pt>
                <c:pt idx="789">
                  <c:v>1.2451693556000001</c:v>
                </c:pt>
                <c:pt idx="790">
                  <c:v>1.2451693556000001</c:v>
                </c:pt>
                <c:pt idx="791">
                  <c:v>1.2451693556000001</c:v>
                </c:pt>
                <c:pt idx="792">
                  <c:v>1.2451693556000001</c:v>
                </c:pt>
                <c:pt idx="793">
                  <c:v>1.2663513189</c:v>
                </c:pt>
                <c:pt idx="794">
                  <c:v>1.2865136346999999</c:v>
                </c:pt>
                <c:pt idx="795">
                  <c:v>1.2450061721000001</c:v>
                </c:pt>
                <c:pt idx="796">
                  <c:v>1.1771648123</c:v>
                </c:pt>
                <c:pt idx="797">
                  <c:v>1.2110903528000001</c:v>
                </c:pt>
                <c:pt idx="798">
                  <c:v>1.2110903528000001</c:v>
                </c:pt>
                <c:pt idx="799">
                  <c:v>1.2110903528000001</c:v>
                </c:pt>
                <c:pt idx="800">
                  <c:v>1.2041577695000001</c:v>
                </c:pt>
                <c:pt idx="801">
                  <c:v>1.2175119461999999</c:v>
                </c:pt>
                <c:pt idx="802">
                  <c:v>1.2187179535999999</c:v>
                </c:pt>
                <c:pt idx="803">
                  <c:v>1.1865036777</c:v>
                </c:pt>
                <c:pt idx="804">
                  <c:v>1.1314334176</c:v>
                </c:pt>
                <c:pt idx="805">
                  <c:v>1.1314334176</c:v>
                </c:pt>
                <c:pt idx="806">
                  <c:v>1.1314334176</c:v>
                </c:pt>
                <c:pt idx="807">
                  <c:v>1.2237949598</c:v>
                </c:pt>
                <c:pt idx="808">
                  <c:v>1.3046040984</c:v>
                </c:pt>
                <c:pt idx="809">
                  <c:v>1.3497211566</c:v>
                </c:pt>
                <c:pt idx="810">
                  <c:v>1.3549998083999999</c:v>
                </c:pt>
                <c:pt idx="811">
                  <c:v>1.3468437918</c:v>
                </c:pt>
                <c:pt idx="812">
                  <c:v>1.3468437918</c:v>
                </c:pt>
                <c:pt idx="813">
                  <c:v>1.3468437918</c:v>
                </c:pt>
                <c:pt idx="814">
                  <c:v>1.3084059831999999</c:v>
                </c:pt>
                <c:pt idx="815">
                  <c:v>1.2639796075</c:v>
                </c:pt>
                <c:pt idx="816">
                  <c:v>1.2664987512000001</c:v>
                </c:pt>
                <c:pt idx="817">
                  <c:v>1.2479474868</c:v>
                </c:pt>
                <c:pt idx="818">
                  <c:v>1.2829598760000001</c:v>
                </c:pt>
                <c:pt idx="819">
                  <c:v>1.2829598760000001</c:v>
                </c:pt>
                <c:pt idx="820">
                  <c:v>1.2829598760000001</c:v>
                </c:pt>
                <c:pt idx="821">
                  <c:v>1.3009788524999999</c:v>
                </c:pt>
                <c:pt idx="822">
                  <c:v>1.292992562</c:v>
                </c:pt>
                <c:pt idx="823">
                  <c:v>1.3336623545999999</c:v>
                </c:pt>
                <c:pt idx="824">
                  <c:v>1.2943787977000001</c:v>
                </c:pt>
                <c:pt idx="825">
                  <c:v>1.2943787977000001</c:v>
                </c:pt>
                <c:pt idx="826">
                  <c:v>1.2943787977000001</c:v>
                </c:pt>
                <c:pt idx="827">
                  <c:v>1.2943787977000001</c:v>
                </c:pt>
                <c:pt idx="828">
                  <c:v>1.3010176088000001</c:v>
                </c:pt>
                <c:pt idx="829">
                  <c:v>1.3940497650000001</c:v>
                </c:pt>
                <c:pt idx="830">
                  <c:v>1.4285232844</c:v>
                </c:pt>
                <c:pt idx="831">
                  <c:v>1.4135661348999999</c:v>
                </c:pt>
                <c:pt idx="832">
                  <c:v>1.4577818900999999</c:v>
                </c:pt>
                <c:pt idx="833">
                  <c:v>1.4577818900999999</c:v>
                </c:pt>
                <c:pt idx="834">
                  <c:v>1.4577818900999999</c:v>
                </c:pt>
                <c:pt idx="835">
                  <c:v>1.4499306961</c:v>
                </c:pt>
                <c:pt idx="836">
                  <c:v>1.373605397</c:v>
                </c:pt>
                <c:pt idx="837">
                  <c:v>1.4304349964</c:v>
                </c:pt>
                <c:pt idx="838">
                  <c:v>1.4304349964</c:v>
                </c:pt>
                <c:pt idx="839">
                  <c:v>1.4304349964</c:v>
                </c:pt>
                <c:pt idx="840">
                  <c:v>1.4304349964</c:v>
                </c:pt>
                <c:pt idx="841">
                  <c:v>1.4304349964</c:v>
                </c:pt>
                <c:pt idx="842">
                  <c:v>1.4747985619999999</c:v>
                </c:pt>
                <c:pt idx="843">
                  <c:v>1.4062232519</c:v>
                </c:pt>
                <c:pt idx="844">
                  <c:v>1.3908794875999999</c:v>
                </c:pt>
                <c:pt idx="845">
                  <c:v>1.3776113212000001</c:v>
                </c:pt>
                <c:pt idx="846">
                  <c:v>1.3267459133999999</c:v>
                </c:pt>
                <c:pt idx="847">
                  <c:v>1.3267459133999999</c:v>
                </c:pt>
                <c:pt idx="848">
                  <c:v>1.3267459133999999</c:v>
                </c:pt>
                <c:pt idx="849">
                  <c:v>1.3695771688</c:v>
                </c:pt>
                <c:pt idx="850">
                  <c:v>1.3132219494999999</c:v>
                </c:pt>
                <c:pt idx="851">
                  <c:v>1.3313435615</c:v>
                </c:pt>
                <c:pt idx="852">
                  <c:v>1.3462498868999999</c:v>
                </c:pt>
                <c:pt idx="853">
                  <c:v>1.3351273694000001</c:v>
                </c:pt>
                <c:pt idx="854">
                  <c:v>1.3351273694000001</c:v>
                </c:pt>
                <c:pt idx="855">
                  <c:v>1.3351273694000001</c:v>
                </c:pt>
                <c:pt idx="856">
                  <c:v>1.3534127615</c:v>
                </c:pt>
                <c:pt idx="857">
                  <c:v>1.4311980074999999</c:v>
                </c:pt>
                <c:pt idx="858">
                  <c:v>1.4047950657999999</c:v>
                </c:pt>
                <c:pt idx="859">
                  <c:v>1.4371467211</c:v>
                </c:pt>
                <c:pt idx="860">
                  <c:v>1.3838483941999999</c:v>
                </c:pt>
                <c:pt idx="861">
                  <c:v>1.3838483941999999</c:v>
                </c:pt>
                <c:pt idx="862">
                  <c:v>1.3838483941999999</c:v>
                </c:pt>
                <c:pt idx="863">
                  <c:v>1.3966200752</c:v>
                </c:pt>
                <c:pt idx="864">
                  <c:v>1.4623680358</c:v>
                </c:pt>
                <c:pt idx="865">
                  <c:v>1.4887746665999999</c:v>
                </c:pt>
                <c:pt idx="866">
                  <c:v>1.5403198564</c:v>
                </c:pt>
                <c:pt idx="867">
                  <c:v>1.522161106</c:v>
                </c:pt>
                <c:pt idx="868">
                  <c:v>1.522161106</c:v>
                </c:pt>
                <c:pt idx="869">
                  <c:v>1.522161106</c:v>
                </c:pt>
                <c:pt idx="870">
                  <c:v>1.522161106</c:v>
                </c:pt>
                <c:pt idx="871">
                  <c:v>1.5093928498</c:v>
                </c:pt>
                <c:pt idx="872">
                  <c:v>1.5090203339999999</c:v>
                </c:pt>
                <c:pt idx="873">
                  <c:v>1.4507163957</c:v>
                </c:pt>
                <c:pt idx="874">
                  <c:v>1.4833795594000001</c:v>
                </c:pt>
                <c:pt idx="875">
                  <c:v>1.4833795594000001</c:v>
                </c:pt>
                <c:pt idx="876">
                  <c:v>1.4833795594000001</c:v>
                </c:pt>
                <c:pt idx="877">
                  <c:v>1.4350257097000001</c:v>
                </c:pt>
                <c:pt idx="878">
                  <c:v>1.3840601975</c:v>
                </c:pt>
                <c:pt idx="879">
                  <c:v>1.3112938206</c:v>
                </c:pt>
                <c:pt idx="880">
                  <c:v>1.3048498545</c:v>
                </c:pt>
                <c:pt idx="881">
                  <c:v>1.3397747283999999</c:v>
                </c:pt>
                <c:pt idx="882">
                  <c:v>1.3397747283999999</c:v>
                </c:pt>
                <c:pt idx="883">
                  <c:v>1.3397747283999999</c:v>
                </c:pt>
                <c:pt idx="884">
                  <c:v>1.3579068806000001</c:v>
                </c:pt>
                <c:pt idx="885">
                  <c:v>1.3730604844000001</c:v>
                </c:pt>
                <c:pt idx="886">
                  <c:v>1.4171070715</c:v>
                </c:pt>
                <c:pt idx="887">
                  <c:v>1.3747231633999999</c:v>
                </c:pt>
                <c:pt idx="888">
                  <c:v>1.3739265091999999</c:v>
                </c:pt>
                <c:pt idx="889">
                  <c:v>1.3739265091999999</c:v>
                </c:pt>
                <c:pt idx="890">
                  <c:v>1.3739265091999999</c:v>
                </c:pt>
                <c:pt idx="891">
                  <c:v>1.3755994506</c:v>
                </c:pt>
                <c:pt idx="892">
                  <c:v>1.4490218442</c:v>
                </c:pt>
                <c:pt idx="893">
                  <c:v>1.4453255193000001</c:v>
                </c:pt>
                <c:pt idx="894">
                  <c:v>1.4464022449</c:v>
                </c:pt>
                <c:pt idx="895">
                  <c:v>1.4879392725</c:v>
                </c:pt>
                <c:pt idx="896">
                  <c:v>1.4879392725</c:v>
                </c:pt>
                <c:pt idx="897">
                  <c:v>1.4879392725</c:v>
                </c:pt>
                <c:pt idx="898">
                  <c:v>1.4843513590999999</c:v>
                </c:pt>
                <c:pt idx="899">
                  <c:v>1.5630682272</c:v>
                </c:pt>
                <c:pt idx="900">
                  <c:v>1.7677705988000001</c:v>
                </c:pt>
                <c:pt idx="901">
                  <c:v>1.6572763301</c:v>
                </c:pt>
                <c:pt idx="902">
                  <c:v>1.6313895582</c:v>
                </c:pt>
                <c:pt idx="903">
                  <c:v>1.6313895582</c:v>
                </c:pt>
                <c:pt idx="904">
                  <c:v>1.6313895582</c:v>
                </c:pt>
                <c:pt idx="905">
                  <c:v>1.6667685865999999</c:v>
                </c:pt>
                <c:pt idx="906">
                  <c:v>1.6281826141</c:v>
                </c:pt>
                <c:pt idx="907">
                  <c:v>1.5005990091000001</c:v>
                </c:pt>
                <c:pt idx="908">
                  <c:v>1.4671582567000001</c:v>
                </c:pt>
                <c:pt idx="909">
                  <c:v>1.4556502874999999</c:v>
                </c:pt>
                <c:pt idx="910">
                  <c:v>1.4556502874999999</c:v>
                </c:pt>
                <c:pt idx="911">
                  <c:v>1.4556502874999999</c:v>
                </c:pt>
                <c:pt idx="912">
                  <c:v>1.4435965979000001</c:v>
                </c:pt>
                <c:pt idx="913">
                  <c:v>1.5418990419</c:v>
                </c:pt>
                <c:pt idx="914">
                  <c:v>1.5507893532999999</c:v>
                </c:pt>
                <c:pt idx="915">
                  <c:v>1.5275157876000001</c:v>
                </c:pt>
                <c:pt idx="916">
                  <c:v>1.4364754251</c:v>
                </c:pt>
                <c:pt idx="917">
                  <c:v>1.4364754251</c:v>
                </c:pt>
                <c:pt idx="918">
                  <c:v>1.4364754251</c:v>
                </c:pt>
                <c:pt idx="919">
                  <c:v>1.4555733874000001</c:v>
                </c:pt>
                <c:pt idx="920">
                  <c:v>1.3968855985999999</c:v>
                </c:pt>
                <c:pt idx="921">
                  <c:v>1.3750598814999999</c:v>
                </c:pt>
                <c:pt idx="922">
                  <c:v>1.4143770169000001</c:v>
                </c:pt>
                <c:pt idx="923">
                  <c:v>1.4492109759</c:v>
                </c:pt>
                <c:pt idx="924">
                  <c:v>1.4492109759</c:v>
                </c:pt>
                <c:pt idx="925">
                  <c:v>1.4492109759</c:v>
                </c:pt>
                <c:pt idx="926">
                  <c:v>1.4647677521</c:v>
                </c:pt>
                <c:pt idx="927">
                  <c:v>1.5540583450000001</c:v>
                </c:pt>
                <c:pt idx="928">
                  <c:v>1.5555518016000001</c:v>
                </c:pt>
                <c:pt idx="929">
                  <c:v>1.5577787854</c:v>
                </c:pt>
                <c:pt idx="930">
                  <c:v>1.5997610293</c:v>
                </c:pt>
                <c:pt idx="931">
                  <c:v>1.5997610293</c:v>
                </c:pt>
                <c:pt idx="932">
                  <c:v>1.5997610293</c:v>
                </c:pt>
                <c:pt idx="933">
                  <c:v>1.5997610293</c:v>
                </c:pt>
                <c:pt idx="934">
                  <c:v>1.5623647946000001</c:v>
                </c:pt>
                <c:pt idx="935">
                  <c:v>1.5931390644000001</c:v>
                </c:pt>
                <c:pt idx="936">
                  <c:v>1.6447302725999999</c:v>
                </c:pt>
                <c:pt idx="937">
                  <c:v>1.6356380604</c:v>
                </c:pt>
                <c:pt idx="938">
                  <c:v>1.6356380604</c:v>
                </c:pt>
                <c:pt idx="939">
                  <c:v>1.6356380604</c:v>
                </c:pt>
                <c:pt idx="940">
                  <c:v>1.5610875351</c:v>
                </c:pt>
                <c:pt idx="941">
                  <c:v>1.5669004208999999</c:v>
                </c:pt>
                <c:pt idx="942">
                  <c:v>1.5744603395000001</c:v>
                </c:pt>
                <c:pt idx="943">
                  <c:v>1.5828179516000001</c:v>
                </c:pt>
                <c:pt idx="944">
                  <c:v>1.590057775</c:v>
                </c:pt>
                <c:pt idx="945">
                  <c:v>1.590057775</c:v>
                </c:pt>
                <c:pt idx="946">
                  <c:v>1.590057775</c:v>
                </c:pt>
                <c:pt idx="947">
                  <c:v>1.5705011176999999</c:v>
                </c:pt>
                <c:pt idx="948">
                  <c:v>1.6043411984</c:v>
                </c:pt>
                <c:pt idx="949">
                  <c:v>1.5684033797000001</c:v>
                </c:pt>
                <c:pt idx="950">
                  <c:v>1.5404755182000001</c:v>
                </c:pt>
                <c:pt idx="951">
                  <c:v>1.5451132524</c:v>
                </c:pt>
                <c:pt idx="952">
                  <c:v>1.5451132524</c:v>
                </c:pt>
                <c:pt idx="953">
                  <c:v>1.5451132524</c:v>
                </c:pt>
                <c:pt idx="954">
                  <c:v>1.5372197342</c:v>
                </c:pt>
                <c:pt idx="955">
                  <c:v>1.6384643287</c:v>
                </c:pt>
                <c:pt idx="956">
                  <c:v>1.6839946522</c:v>
                </c:pt>
                <c:pt idx="957">
                  <c:v>1.6887727187999999</c:v>
                </c:pt>
                <c:pt idx="958">
                  <c:v>1.7087768987</c:v>
                </c:pt>
                <c:pt idx="959">
                  <c:v>1.7087768987</c:v>
                </c:pt>
                <c:pt idx="960">
                  <c:v>1.7087768987</c:v>
                </c:pt>
                <c:pt idx="961">
                  <c:v>1.6643869136</c:v>
                </c:pt>
                <c:pt idx="962">
                  <c:v>1.7156691256000001</c:v>
                </c:pt>
                <c:pt idx="963">
                  <c:v>1.6878484976000001</c:v>
                </c:pt>
                <c:pt idx="964">
                  <c:v>1.6299672014</c:v>
                </c:pt>
                <c:pt idx="965">
                  <c:v>1.6435640502</c:v>
                </c:pt>
                <c:pt idx="966">
                  <c:v>1.6435640502</c:v>
                </c:pt>
                <c:pt idx="967">
                  <c:v>1.6435640502</c:v>
                </c:pt>
                <c:pt idx="968">
                  <c:v>1.6261529153000001</c:v>
                </c:pt>
                <c:pt idx="969">
                  <c:v>1.6865195877000001</c:v>
                </c:pt>
                <c:pt idx="970">
                  <c:v>1.6378258444</c:v>
                </c:pt>
                <c:pt idx="971">
                  <c:v>1.6214289120000001</c:v>
                </c:pt>
                <c:pt idx="972">
                  <c:v>1.6667125876</c:v>
                </c:pt>
                <c:pt idx="973">
                  <c:v>1.6667125876</c:v>
                </c:pt>
                <c:pt idx="974">
                  <c:v>1.6667125876</c:v>
                </c:pt>
                <c:pt idx="975">
                  <c:v>1.7052108694999999</c:v>
                </c:pt>
                <c:pt idx="976">
                  <c:v>1.671199793</c:v>
                </c:pt>
                <c:pt idx="977">
                  <c:v>1.7040963164</c:v>
                </c:pt>
                <c:pt idx="978">
                  <c:v>1.6373237596000001</c:v>
                </c:pt>
                <c:pt idx="979">
                  <c:v>1.561618569</c:v>
                </c:pt>
                <c:pt idx="980">
                  <c:v>1.561618569</c:v>
                </c:pt>
                <c:pt idx="981">
                  <c:v>1.561618569</c:v>
                </c:pt>
                <c:pt idx="982">
                  <c:v>1.561618569</c:v>
                </c:pt>
                <c:pt idx="983">
                  <c:v>1.561618569</c:v>
                </c:pt>
                <c:pt idx="984">
                  <c:v>1.561618569</c:v>
                </c:pt>
                <c:pt idx="985">
                  <c:v>1.6012926274999999</c:v>
                </c:pt>
                <c:pt idx="986">
                  <c:v>1.6217934403000001</c:v>
                </c:pt>
                <c:pt idx="987">
                  <c:v>1.6217934403000001</c:v>
                </c:pt>
                <c:pt idx="988">
                  <c:v>1.6217934403000001</c:v>
                </c:pt>
                <c:pt idx="989">
                  <c:v>1.5342567351</c:v>
                </c:pt>
                <c:pt idx="990">
                  <c:v>1.5217215296</c:v>
                </c:pt>
                <c:pt idx="991">
                  <c:v>1.5217215296</c:v>
                </c:pt>
                <c:pt idx="992">
                  <c:v>1.5217215296</c:v>
                </c:pt>
                <c:pt idx="993">
                  <c:v>1.5479859493999999</c:v>
                </c:pt>
                <c:pt idx="994">
                  <c:v>1.5479859493999999</c:v>
                </c:pt>
                <c:pt idx="995">
                  <c:v>1.5479859493999999</c:v>
                </c:pt>
                <c:pt idx="996">
                  <c:v>1.5479859493999999</c:v>
                </c:pt>
                <c:pt idx="997">
                  <c:v>1.5479859493999999</c:v>
                </c:pt>
                <c:pt idx="998">
                  <c:v>1.6381254352000001</c:v>
                </c:pt>
                <c:pt idx="999">
                  <c:v>1.6271949787</c:v>
                </c:pt>
                <c:pt idx="1000">
                  <c:v>1.6452060340000001</c:v>
                </c:pt>
                <c:pt idx="1001">
                  <c:v>1.6452060340000001</c:v>
                </c:pt>
                <c:pt idx="1002">
                  <c:v>1.6452060340000001</c:v>
                </c:pt>
                <c:pt idx="1003">
                  <c:v>1.6452060340000001</c:v>
                </c:pt>
                <c:pt idx="1004">
                  <c:v>1.6452060340000001</c:v>
                </c:pt>
                <c:pt idx="1005">
                  <c:v>1.6616710357</c:v>
                </c:pt>
                <c:pt idx="1006">
                  <c:v>1.6813842056999999</c:v>
                </c:pt>
                <c:pt idx="1007">
                  <c:v>1.6779208818</c:v>
                </c:pt>
                <c:pt idx="1008">
                  <c:v>1.6779208818</c:v>
                </c:pt>
                <c:pt idx="1009">
                  <c:v>1.6779208818</c:v>
                </c:pt>
                <c:pt idx="1010">
                  <c:v>1.6691315136</c:v>
                </c:pt>
                <c:pt idx="1011">
                  <c:v>1.6568405744000001</c:v>
                </c:pt>
                <c:pt idx="1012">
                  <c:v>1.6579174002999999</c:v>
                </c:pt>
                <c:pt idx="1013">
                  <c:v>1.6615477948999999</c:v>
                </c:pt>
                <c:pt idx="1014">
                  <c:v>1.6681546526</c:v>
                </c:pt>
                <c:pt idx="1015">
                  <c:v>1.6681546526</c:v>
                </c:pt>
                <c:pt idx="1016">
                  <c:v>1.6681546526</c:v>
                </c:pt>
                <c:pt idx="1017">
                  <c:v>1.6537356567999999</c:v>
                </c:pt>
                <c:pt idx="1018">
                  <c:v>1.6259366480999999</c:v>
                </c:pt>
                <c:pt idx="1019">
                  <c:v>1.7040183537</c:v>
                </c:pt>
                <c:pt idx="1020">
                  <c:v>1.6928070873000001</c:v>
                </c:pt>
                <c:pt idx="1021">
                  <c:v>1.6917390296000001</c:v>
                </c:pt>
                <c:pt idx="1022">
                  <c:v>1.6917390296000001</c:v>
                </c:pt>
                <c:pt idx="1023">
                  <c:v>1.6917390296000001</c:v>
                </c:pt>
                <c:pt idx="1024">
                  <c:v>1.6694427719</c:v>
                </c:pt>
                <c:pt idx="1025">
                  <c:v>1.6748476218999999</c:v>
                </c:pt>
                <c:pt idx="1026">
                  <c:v>1.6637372656</c:v>
                </c:pt>
                <c:pt idx="1027">
                  <c:v>1.6419272453</c:v>
                </c:pt>
                <c:pt idx="1028">
                  <c:v>1.6709276948</c:v>
                </c:pt>
                <c:pt idx="1029">
                  <c:v>1.6709276948</c:v>
                </c:pt>
                <c:pt idx="1030">
                  <c:v>1.6709276948</c:v>
                </c:pt>
                <c:pt idx="1031">
                  <c:v>1.6499095354</c:v>
                </c:pt>
                <c:pt idx="1032">
                  <c:v>1.6502659828999999</c:v>
                </c:pt>
                <c:pt idx="1033">
                  <c:v>1.6502659828999999</c:v>
                </c:pt>
                <c:pt idx="1034">
                  <c:v>1.6704373722000001</c:v>
                </c:pt>
                <c:pt idx="1035">
                  <c:v>1.6367962909</c:v>
                </c:pt>
                <c:pt idx="1036">
                  <c:v>1.6367962909</c:v>
                </c:pt>
                <c:pt idx="1037">
                  <c:v>1.6367962909</c:v>
                </c:pt>
                <c:pt idx="1038">
                  <c:v>1.6647997537000001</c:v>
                </c:pt>
                <c:pt idx="1039">
                  <c:v>1.6587493826999999</c:v>
                </c:pt>
                <c:pt idx="1040">
                  <c:v>1.6380094126</c:v>
                </c:pt>
                <c:pt idx="1041">
                  <c:v>1.656870834</c:v>
                </c:pt>
                <c:pt idx="1042">
                  <c:v>1.6092823101</c:v>
                </c:pt>
                <c:pt idx="1043">
                  <c:v>1.6092823101</c:v>
                </c:pt>
                <c:pt idx="1044">
                  <c:v>1.6092823101</c:v>
                </c:pt>
                <c:pt idx="1045">
                  <c:v>1.5033103995999999</c:v>
                </c:pt>
                <c:pt idx="1046">
                  <c:v>1.5523377872999999</c:v>
                </c:pt>
                <c:pt idx="1047">
                  <c:v>1.6112120259</c:v>
                </c:pt>
                <c:pt idx="1048">
                  <c:v>1.5569859085</c:v>
                </c:pt>
                <c:pt idx="1049">
                  <c:v>1.5777434478000001</c:v>
                </c:pt>
                <c:pt idx="1050">
                  <c:v>1.5777434478000001</c:v>
                </c:pt>
                <c:pt idx="1051">
                  <c:v>1.5777434478000001</c:v>
                </c:pt>
                <c:pt idx="1052">
                  <c:v>1.5022695136999999</c:v>
                </c:pt>
                <c:pt idx="1053">
                  <c:v>1.4512151756</c:v>
                </c:pt>
                <c:pt idx="1054">
                  <c:v>1.4582950817</c:v>
                </c:pt>
                <c:pt idx="1055">
                  <c:v>1.4934832907</c:v>
                </c:pt>
                <c:pt idx="1056">
                  <c:v>1.4396741645</c:v>
                </c:pt>
                <c:pt idx="1057">
                  <c:v>1.4396741645</c:v>
                </c:pt>
                <c:pt idx="1058">
                  <c:v>1.4396741645</c:v>
                </c:pt>
                <c:pt idx="1059">
                  <c:v>1.4046221016</c:v>
                </c:pt>
                <c:pt idx="1060">
                  <c:v>1.4910189787000001</c:v>
                </c:pt>
                <c:pt idx="1061">
                  <c:v>1.4818457311</c:v>
                </c:pt>
                <c:pt idx="1062">
                  <c:v>1.4736748658000001</c:v>
                </c:pt>
                <c:pt idx="1063">
                  <c:v>1.4407126474</c:v>
                </c:pt>
                <c:pt idx="1064">
                  <c:v>1.4407126474</c:v>
                </c:pt>
                <c:pt idx="1065">
                  <c:v>1.4407126474</c:v>
                </c:pt>
                <c:pt idx="1066">
                  <c:v>1.3960245662999999</c:v>
                </c:pt>
                <c:pt idx="1067">
                  <c:v>1.4486615031000001</c:v>
                </c:pt>
                <c:pt idx="1068">
                  <c:v>1.5170051759000001</c:v>
                </c:pt>
                <c:pt idx="1069">
                  <c:v>1.5261972770000001</c:v>
                </c:pt>
                <c:pt idx="1070">
                  <c:v>1.5853175407</c:v>
                </c:pt>
                <c:pt idx="1071">
                  <c:v>1.5853175407</c:v>
                </c:pt>
                <c:pt idx="1072">
                  <c:v>1.5853175407</c:v>
                </c:pt>
                <c:pt idx="1073">
                  <c:v>1.5591717812999999</c:v>
                </c:pt>
                <c:pt idx="1074">
                  <c:v>1.5142723063000001</c:v>
                </c:pt>
                <c:pt idx="1075">
                  <c:v>1.5341839313000001</c:v>
                </c:pt>
                <c:pt idx="1076">
                  <c:v>1.6417139775</c:v>
                </c:pt>
                <c:pt idx="1077">
                  <c:v>1.6670018635999999</c:v>
                </c:pt>
                <c:pt idx="1078">
                  <c:v>1.6670018635999999</c:v>
                </c:pt>
                <c:pt idx="1079">
                  <c:v>1.6670018635999999</c:v>
                </c:pt>
                <c:pt idx="1080">
                  <c:v>1.7050975549</c:v>
                </c:pt>
                <c:pt idx="1081">
                  <c:v>1.6362816733000001</c:v>
                </c:pt>
                <c:pt idx="1082">
                  <c:v>1.5751598821999999</c:v>
                </c:pt>
                <c:pt idx="1083">
                  <c:v>1.5402478396999999</c:v>
                </c:pt>
                <c:pt idx="1084">
                  <c:v>1.5185880950999999</c:v>
                </c:pt>
                <c:pt idx="1085">
                  <c:v>1.5185880950999999</c:v>
                </c:pt>
                <c:pt idx="1086">
                  <c:v>1.5185880950999999</c:v>
                </c:pt>
                <c:pt idx="1087">
                  <c:v>1.5139517266</c:v>
                </c:pt>
                <c:pt idx="1088">
                  <c:v>1.5229441776999999</c:v>
                </c:pt>
                <c:pt idx="1089">
                  <c:v>1.5312318859</c:v>
                </c:pt>
                <c:pt idx="1090">
                  <c:v>1.4653511055999999</c:v>
                </c:pt>
                <c:pt idx="1091">
                  <c:v>1.4667864063</c:v>
                </c:pt>
                <c:pt idx="1092">
                  <c:v>1.4667864063</c:v>
                </c:pt>
                <c:pt idx="1093">
                  <c:v>1.4667864063</c:v>
                </c:pt>
                <c:pt idx="1094">
                  <c:v>1.4310871623999999</c:v>
                </c:pt>
                <c:pt idx="1095">
                  <c:v>1.5232795292000001</c:v>
                </c:pt>
                <c:pt idx="1096">
                  <c:v>1.4776173114</c:v>
                </c:pt>
                <c:pt idx="1097">
                  <c:v>1.5527720117999999</c:v>
                </c:pt>
                <c:pt idx="1098">
                  <c:v>1.5043838521999999</c:v>
                </c:pt>
                <c:pt idx="1099">
                  <c:v>1.5043838521999999</c:v>
                </c:pt>
                <c:pt idx="1100">
                  <c:v>1.5043838521999999</c:v>
                </c:pt>
                <c:pt idx="1101">
                  <c:v>1.5355700215999999</c:v>
                </c:pt>
                <c:pt idx="1102">
                  <c:v>1.5348900279</c:v>
                </c:pt>
                <c:pt idx="1103">
                  <c:v>1.5936217197</c:v>
                </c:pt>
                <c:pt idx="1104">
                  <c:v>1.550305204</c:v>
                </c:pt>
                <c:pt idx="1105">
                  <c:v>1.5319384987</c:v>
                </c:pt>
                <c:pt idx="1106">
                  <c:v>1.5319384987</c:v>
                </c:pt>
                <c:pt idx="1107">
                  <c:v>1.5319384987</c:v>
                </c:pt>
                <c:pt idx="1108">
                  <c:v>1.5784151393000001</c:v>
                </c:pt>
                <c:pt idx="1109">
                  <c:v>1.6670958845999999</c:v>
                </c:pt>
                <c:pt idx="1110">
                  <c:v>1.6900535001000001</c:v>
                </c:pt>
                <c:pt idx="1111">
                  <c:v>1.6431884331</c:v>
                </c:pt>
                <c:pt idx="1112">
                  <c:v>1.6371601989</c:v>
                </c:pt>
                <c:pt idx="1113">
                  <c:v>1.6371601989</c:v>
                </c:pt>
                <c:pt idx="1114">
                  <c:v>1.6371601989</c:v>
                </c:pt>
                <c:pt idx="1115">
                  <c:v>1.6018747887</c:v>
                </c:pt>
                <c:pt idx="1116">
                  <c:v>1.5795167510000001</c:v>
                </c:pt>
                <c:pt idx="1117">
                  <c:v>1.5836532715</c:v>
                </c:pt>
                <c:pt idx="1118">
                  <c:v>1.5909428086999999</c:v>
                </c:pt>
                <c:pt idx="1119">
                  <c:v>1.5620381364</c:v>
                </c:pt>
                <c:pt idx="1120">
                  <c:v>1.5620381364</c:v>
                </c:pt>
                <c:pt idx="1121">
                  <c:v>1.5620381364</c:v>
                </c:pt>
                <c:pt idx="1122">
                  <c:v>1.5946381864000001</c:v>
                </c:pt>
                <c:pt idx="1123">
                  <c:v>1.6316948625000001</c:v>
                </c:pt>
                <c:pt idx="1124">
                  <c:v>1.6140288611</c:v>
                </c:pt>
                <c:pt idx="1125">
                  <c:v>1.4996828182999999</c:v>
                </c:pt>
                <c:pt idx="1126">
                  <c:v>1.5256818124</c:v>
                </c:pt>
                <c:pt idx="1127">
                  <c:v>1.5256818124</c:v>
                </c:pt>
                <c:pt idx="1128">
                  <c:v>1.5256818124</c:v>
                </c:pt>
                <c:pt idx="1129">
                  <c:v>1.6072834462000001</c:v>
                </c:pt>
                <c:pt idx="1130">
                  <c:v>1.6171385225999999</c:v>
                </c:pt>
                <c:pt idx="1131">
                  <c:v>1.5811294332000001</c:v>
                </c:pt>
                <c:pt idx="1132">
                  <c:v>1.5828263646</c:v>
                </c:pt>
                <c:pt idx="1133">
                  <c:v>1.6236873916000001</c:v>
                </c:pt>
                <c:pt idx="1134">
                  <c:v>1.6236873916000001</c:v>
                </c:pt>
                <c:pt idx="1135">
                  <c:v>1.6236873916000001</c:v>
                </c:pt>
                <c:pt idx="1136">
                  <c:v>1.6019050793</c:v>
                </c:pt>
                <c:pt idx="1137">
                  <c:v>1.6513705686</c:v>
                </c:pt>
                <c:pt idx="1138">
                  <c:v>1.6501115481999999</c:v>
                </c:pt>
                <c:pt idx="1139">
                  <c:v>1.6261559556</c:v>
                </c:pt>
                <c:pt idx="1140">
                  <c:v>1.6301195050999999</c:v>
                </c:pt>
                <c:pt idx="1141">
                  <c:v>1.6301195050999999</c:v>
                </c:pt>
                <c:pt idx="1142">
                  <c:v>1.6301195050999999</c:v>
                </c:pt>
                <c:pt idx="1143">
                  <c:v>1.7374066684</c:v>
                </c:pt>
                <c:pt idx="1144">
                  <c:v>1.7194211149</c:v>
                </c:pt>
                <c:pt idx="1145">
                  <c:v>1.7145923511000001</c:v>
                </c:pt>
                <c:pt idx="1146">
                  <c:v>1.6993588856999999</c:v>
                </c:pt>
                <c:pt idx="1147">
                  <c:v>1.6992019897999999</c:v>
                </c:pt>
                <c:pt idx="1148">
                  <c:v>1.6992019897999999</c:v>
                </c:pt>
                <c:pt idx="1149">
                  <c:v>1.6992019897999999</c:v>
                </c:pt>
                <c:pt idx="1150">
                  <c:v>1.6339101371</c:v>
                </c:pt>
                <c:pt idx="1151">
                  <c:v>1.5491384627</c:v>
                </c:pt>
                <c:pt idx="1152">
                  <c:v>1.5598911600000001</c:v>
                </c:pt>
                <c:pt idx="1153">
                  <c:v>1.5873758665</c:v>
                </c:pt>
                <c:pt idx="1154">
                  <c:v>1.6101950998000001</c:v>
                </c:pt>
                <c:pt idx="1155">
                  <c:v>1.6101950998000001</c:v>
                </c:pt>
                <c:pt idx="1156">
                  <c:v>1.6101950998000001</c:v>
                </c:pt>
                <c:pt idx="1157">
                  <c:v>1.5687064732</c:v>
                </c:pt>
                <c:pt idx="1158">
                  <c:v>1.6347324043</c:v>
                </c:pt>
                <c:pt idx="1159">
                  <c:v>1.6017342156000001</c:v>
                </c:pt>
                <c:pt idx="1160">
                  <c:v>1.6271450197999999</c:v>
                </c:pt>
                <c:pt idx="1161">
                  <c:v>1.6267822971000001</c:v>
                </c:pt>
                <c:pt idx="1162">
                  <c:v>1.6267822971000001</c:v>
                </c:pt>
                <c:pt idx="1163">
                  <c:v>1.6267822971000001</c:v>
                </c:pt>
                <c:pt idx="1164">
                  <c:v>1.6670016167999999</c:v>
                </c:pt>
                <c:pt idx="1165">
                  <c:v>1.6743145102999999</c:v>
                </c:pt>
                <c:pt idx="1166">
                  <c:v>1.6384049842999999</c:v>
                </c:pt>
                <c:pt idx="1167">
                  <c:v>1.6423449623999999</c:v>
                </c:pt>
                <c:pt idx="1168">
                  <c:v>1.6168207793</c:v>
                </c:pt>
                <c:pt idx="1169">
                  <c:v>1.6168207793</c:v>
                </c:pt>
                <c:pt idx="1170">
                  <c:v>1.6168207793</c:v>
                </c:pt>
                <c:pt idx="1171">
                  <c:v>1.6775719705000001</c:v>
                </c:pt>
                <c:pt idx="1172">
                  <c:v>1.6754961967999999</c:v>
                </c:pt>
                <c:pt idx="1173">
                  <c:v>1.6626034893999999</c:v>
                </c:pt>
                <c:pt idx="1174">
                  <c:v>1.6471804092</c:v>
                </c:pt>
                <c:pt idx="1175">
                  <c:v>1.6471804092</c:v>
                </c:pt>
                <c:pt idx="1176">
                  <c:v>1.6471804092</c:v>
                </c:pt>
                <c:pt idx="1177">
                  <c:v>1.6471804092</c:v>
                </c:pt>
                <c:pt idx="1178">
                  <c:v>1.7201914836000001</c:v>
                </c:pt>
                <c:pt idx="1179">
                  <c:v>1.6874348749999999</c:v>
                </c:pt>
                <c:pt idx="1180">
                  <c:v>1.6680026306</c:v>
                </c:pt>
                <c:pt idx="1181">
                  <c:v>1.5334541737</c:v>
                </c:pt>
                <c:pt idx="1182">
                  <c:v>1.508966268</c:v>
                </c:pt>
                <c:pt idx="1183">
                  <c:v>1.508966268</c:v>
                </c:pt>
                <c:pt idx="1184">
                  <c:v>1.508966268</c:v>
                </c:pt>
                <c:pt idx="1185">
                  <c:v>1.5752854468999999</c:v>
                </c:pt>
                <c:pt idx="1186">
                  <c:v>1.5732663411000001</c:v>
                </c:pt>
                <c:pt idx="1187">
                  <c:v>1.5731762065999999</c:v>
                </c:pt>
                <c:pt idx="1188">
                  <c:v>1.5775641344</c:v>
                </c:pt>
                <c:pt idx="1189">
                  <c:v>1.5651516275999999</c:v>
                </c:pt>
                <c:pt idx="1190">
                  <c:v>1.5651516275999999</c:v>
                </c:pt>
                <c:pt idx="1191">
                  <c:v>1.5651516275999999</c:v>
                </c:pt>
                <c:pt idx="1192">
                  <c:v>1.6041881550999999</c:v>
                </c:pt>
                <c:pt idx="1193">
                  <c:v>1.5734409373</c:v>
                </c:pt>
                <c:pt idx="1194">
                  <c:v>1.5734409373</c:v>
                </c:pt>
                <c:pt idx="1195">
                  <c:v>1.5932236161</c:v>
                </c:pt>
                <c:pt idx="1196">
                  <c:v>1.6131671505</c:v>
                </c:pt>
                <c:pt idx="1197">
                  <c:v>1.6131671505</c:v>
                </c:pt>
                <c:pt idx="1198">
                  <c:v>1.6131671505</c:v>
                </c:pt>
                <c:pt idx="1199">
                  <c:v>1.6617561237</c:v>
                </c:pt>
                <c:pt idx="1200">
                  <c:v>1.5800766388</c:v>
                </c:pt>
                <c:pt idx="1201">
                  <c:v>1.5862434432000001</c:v>
                </c:pt>
                <c:pt idx="1202">
                  <c:v>1.5592525695999999</c:v>
                </c:pt>
                <c:pt idx="1203">
                  <c:v>1.5923007048</c:v>
                </c:pt>
                <c:pt idx="1204">
                  <c:v>1.5923007048</c:v>
                </c:pt>
                <c:pt idx="1205">
                  <c:v>1.5923007048</c:v>
                </c:pt>
                <c:pt idx="1206">
                  <c:v>1.6125584152000001</c:v>
                </c:pt>
                <c:pt idx="1207">
                  <c:v>1.6075558502</c:v>
                </c:pt>
                <c:pt idx="1208">
                  <c:v>1.6648123053999999</c:v>
                </c:pt>
                <c:pt idx="1209">
                  <c:v>1.6808566138000001</c:v>
                </c:pt>
                <c:pt idx="1210">
                  <c:v>1.6808566138000001</c:v>
                </c:pt>
                <c:pt idx="1211">
                  <c:v>1.6808566138000001</c:v>
                </c:pt>
                <c:pt idx="1212">
                  <c:v>1.6808566138000001</c:v>
                </c:pt>
                <c:pt idx="1213">
                  <c:v>1.6727218948</c:v>
                </c:pt>
                <c:pt idx="1214">
                  <c:v>1.6474562269999999</c:v>
                </c:pt>
                <c:pt idx="1215">
                  <c:v>1.6216024260999999</c:v>
                </c:pt>
                <c:pt idx="1216">
                  <c:v>1.6192727976000001</c:v>
                </c:pt>
                <c:pt idx="1217">
                  <c:v>1.5998630178</c:v>
                </c:pt>
                <c:pt idx="1218">
                  <c:v>1.5998630178</c:v>
                </c:pt>
                <c:pt idx="1219">
                  <c:v>1.5998630178</c:v>
                </c:pt>
                <c:pt idx="1220">
                  <c:v>1.5909864153</c:v>
                </c:pt>
                <c:pt idx="1221">
                  <c:v>1.6035013535</c:v>
                </c:pt>
                <c:pt idx="1222">
                  <c:v>1.6297108140000001</c:v>
                </c:pt>
                <c:pt idx="1223">
                  <c:v>1.6297108140000001</c:v>
                </c:pt>
                <c:pt idx="1224">
                  <c:v>1.6297108140000001</c:v>
                </c:pt>
                <c:pt idx="1225">
                  <c:v>1.6297108140000001</c:v>
                </c:pt>
                <c:pt idx="1226">
                  <c:v>1.6297108140000001</c:v>
                </c:pt>
                <c:pt idx="1227">
                  <c:v>1.6378480197</c:v>
                </c:pt>
                <c:pt idx="1228">
                  <c:v>1.6528795514000001</c:v>
                </c:pt>
                <c:pt idx="1229">
                  <c:v>1.6387151385000001</c:v>
                </c:pt>
                <c:pt idx="1230">
                  <c:v>1.6368982967000001</c:v>
                </c:pt>
                <c:pt idx="1231">
                  <c:v>1.5502346028</c:v>
                </c:pt>
                <c:pt idx="1232">
                  <c:v>1.5502346028</c:v>
                </c:pt>
                <c:pt idx="1233">
                  <c:v>1.5502346028</c:v>
                </c:pt>
                <c:pt idx="1234">
                  <c:v>1.5383568325999999</c:v>
                </c:pt>
                <c:pt idx="1235">
                  <c:v>1.4989988211</c:v>
                </c:pt>
                <c:pt idx="1236">
                  <c:v>1.5223678814999999</c:v>
                </c:pt>
                <c:pt idx="1237">
                  <c:v>1.586247253</c:v>
                </c:pt>
                <c:pt idx="1238">
                  <c:v>1.5945204197</c:v>
                </c:pt>
                <c:pt idx="1239">
                  <c:v>1.5945204197</c:v>
                </c:pt>
                <c:pt idx="1240">
                  <c:v>1.5945204197</c:v>
                </c:pt>
                <c:pt idx="1241">
                  <c:v>1.5968026757</c:v>
                </c:pt>
                <c:pt idx="1242">
                  <c:v>1.6262550903999999</c:v>
                </c:pt>
                <c:pt idx="1243">
                  <c:v>1.648867565</c:v>
                </c:pt>
                <c:pt idx="1244">
                  <c:v>1.6777053597</c:v>
                </c:pt>
                <c:pt idx="1245">
                  <c:v>1.6603128536</c:v>
                </c:pt>
                <c:pt idx="1246">
                  <c:v>1.6603128536</c:v>
                </c:pt>
                <c:pt idx="1247">
                  <c:v>1.6603128536</c:v>
                </c:pt>
                <c:pt idx="1248">
                  <c:v>1.6945742415</c:v>
                </c:pt>
                <c:pt idx="1249">
                  <c:v>1.7098105768</c:v>
                </c:pt>
                <c:pt idx="1250">
                  <c:v>1.7032638025</c:v>
                </c:pt>
                <c:pt idx="1251">
                  <c:v>1.7354766290999999</c:v>
                </c:pt>
                <c:pt idx="1252">
                  <c:v>1.7322574934999999</c:v>
                </c:pt>
                <c:pt idx="1253">
                  <c:v>1.7322574934999999</c:v>
                </c:pt>
                <c:pt idx="1254">
                  <c:v>1.7322574934999999</c:v>
                </c:pt>
                <c:pt idx="1255">
                  <c:v>1.7322574934999999</c:v>
                </c:pt>
                <c:pt idx="1256">
                  <c:v>1.7142812556</c:v>
                </c:pt>
                <c:pt idx="1257">
                  <c:v>1.7333474323</c:v>
                </c:pt>
                <c:pt idx="1258">
                  <c:v>1.740046169</c:v>
                </c:pt>
                <c:pt idx="1259">
                  <c:v>1.6812554225</c:v>
                </c:pt>
                <c:pt idx="1260">
                  <c:v>1.6812554225</c:v>
                </c:pt>
                <c:pt idx="1261">
                  <c:v>1.6812554225</c:v>
                </c:pt>
                <c:pt idx="1262">
                  <c:v>1.6779146954999999</c:v>
                </c:pt>
                <c:pt idx="1263">
                  <c:v>1.6837649652</c:v>
                </c:pt>
                <c:pt idx="1264">
                  <c:v>1.6644144465999999</c:v>
                </c:pt>
                <c:pt idx="1265">
                  <c:v>1.634737487</c:v>
                </c:pt>
                <c:pt idx="1266">
                  <c:v>1.6194823205</c:v>
                </c:pt>
                <c:pt idx="1267">
                  <c:v>1.6194823205</c:v>
                </c:pt>
                <c:pt idx="1268">
                  <c:v>1.6194823205</c:v>
                </c:pt>
                <c:pt idx="1269">
                  <c:v>1.5460432121000001</c:v>
                </c:pt>
                <c:pt idx="1270">
                  <c:v>1.6256270745000001</c:v>
                </c:pt>
                <c:pt idx="1271">
                  <c:v>1.5932824427000001</c:v>
                </c:pt>
                <c:pt idx="1272">
                  <c:v>1.5819961428</c:v>
                </c:pt>
                <c:pt idx="1273">
                  <c:v>1.5792379525</c:v>
                </c:pt>
                <c:pt idx="1274">
                  <c:v>1.5792379525</c:v>
                </c:pt>
                <c:pt idx="1275">
                  <c:v>1.5792379525</c:v>
                </c:pt>
                <c:pt idx="1276">
                  <c:v>1.6165924329000001</c:v>
                </c:pt>
                <c:pt idx="1277">
                  <c:v>1.6015117205</c:v>
                </c:pt>
                <c:pt idx="1278">
                  <c:v>1.6257122949</c:v>
                </c:pt>
                <c:pt idx="1279">
                  <c:v>1.5677278290000001</c:v>
                </c:pt>
                <c:pt idx="1280">
                  <c:v>1.5099978638</c:v>
                </c:pt>
                <c:pt idx="1281">
                  <c:v>1.5099978638</c:v>
                </c:pt>
                <c:pt idx="1282">
                  <c:v>1.5099978638</c:v>
                </c:pt>
                <c:pt idx="1283">
                  <c:v>1.5104968523</c:v>
                </c:pt>
                <c:pt idx="1284">
                  <c:v>1.5067733345000001</c:v>
                </c:pt>
                <c:pt idx="1285">
                  <c:v>1.5670927620999999</c:v>
                </c:pt>
                <c:pt idx="1286">
                  <c:v>1.6244139935999999</c:v>
                </c:pt>
                <c:pt idx="1287">
                  <c:v>1.5937283820000001</c:v>
                </c:pt>
                <c:pt idx="1288">
                  <c:v>1.5937283820000001</c:v>
                </c:pt>
                <c:pt idx="1289">
                  <c:v>1.5937283820000001</c:v>
                </c:pt>
                <c:pt idx="1290">
                  <c:v>1.619826644</c:v>
                </c:pt>
                <c:pt idx="1291">
                  <c:v>1.6195222637</c:v>
                </c:pt>
                <c:pt idx="1292">
                  <c:v>1.6582567910999999</c:v>
                </c:pt>
                <c:pt idx="1293">
                  <c:v>1.6466061901</c:v>
                </c:pt>
                <c:pt idx="1294">
                  <c:v>1.6822973835999999</c:v>
                </c:pt>
                <c:pt idx="1295">
                  <c:v>1.6822973835999999</c:v>
                </c:pt>
                <c:pt idx="1296">
                  <c:v>1.6822973835999999</c:v>
                </c:pt>
                <c:pt idx="1297">
                  <c:v>1.6791887813999999</c:v>
                </c:pt>
                <c:pt idx="1298">
                  <c:v>1.7137878876999999</c:v>
                </c:pt>
                <c:pt idx="1299">
                  <c:v>1.623317726</c:v>
                </c:pt>
                <c:pt idx="1300">
                  <c:v>1.5621985703000001</c:v>
                </c:pt>
                <c:pt idx="1301">
                  <c:v>1.597694052</c:v>
                </c:pt>
                <c:pt idx="1302">
                  <c:v>1.597694052</c:v>
                </c:pt>
                <c:pt idx="1303">
                  <c:v>1.597694052</c:v>
                </c:pt>
                <c:pt idx="1304">
                  <c:v>1.6287506366</c:v>
                </c:pt>
                <c:pt idx="1305">
                  <c:v>1.6693284566</c:v>
                </c:pt>
                <c:pt idx="1306">
                  <c:v>1.6893490104</c:v>
                </c:pt>
                <c:pt idx="1307">
                  <c:v>1.7687449315999999</c:v>
                </c:pt>
                <c:pt idx="1308">
                  <c:v>1.6437939188999999</c:v>
                </c:pt>
                <c:pt idx="1309">
                  <c:v>1.6437939188999999</c:v>
                </c:pt>
                <c:pt idx="1310">
                  <c:v>1.6437939188999999</c:v>
                </c:pt>
                <c:pt idx="1311">
                  <c:v>1.544754218</c:v>
                </c:pt>
                <c:pt idx="1312">
                  <c:v>1.4443817048000001</c:v>
                </c:pt>
                <c:pt idx="1313">
                  <c:v>1.4563710634</c:v>
                </c:pt>
                <c:pt idx="1314">
                  <c:v>1.4160536913999999</c:v>
                </c:pt>
                <c:pt idx="1315">
                  <c:v>1.4800898892000001</c:v>
                </c:pt>
                <c:pt idx="1316">
                  <c:v>1.4800898892000001</c:v>
                </c:pt>
                <c:pt idx="1317">
                  <c:v>1.4800898892000001</c:v>
                </c:pt>
                <c:pt idx="1318">
                  <c:v>1.4800898892000001</c:v>
                </c:pt>
                <c:pt idx="1319">
                  <c:v>1.4992467762999999</c:v>
                </c:pt>
                <c:pt idx="1320">
                  <c:v>1.4772539035000001</c:v>
                </c:pt>
                <c:pt idx="1321">
                  <c:v>1.4033021962000001</c:v>
                </c:pt>
                <c:pt idx="1322">
                  <c:v>1.3579926925000001</c:v>
                </c:pt>
                <c:pt idx="1323">
                  <c:v>1.3579926925000001</c:v>
                </c:pt>
                <c:pt idx="1324">
                  <c:v>1.3579926925000001</c:v>
                </c:pt>
                <c:pt idx="1325">
                  <c:v>1.3427775049999999</c:v>
                </c:pt>
                <c:pt idx="1326">
                  <c:v>1.3582677937000001</c:v>
                </c:pt>
                <c:pt idx="1327">
                  <c:v>1.3256781043000001</c:v>
                </c:pt>
                <c:pt idx="1328">
                  <c:v>1.4450340961000001</c:v>
                </c:pt>
                <c:pt idx="1329">
                  <c:v>1.4017723692999999</c:v>
                </c:pt>
                <c:pt idx="1330">
                  <c:v>1.4017723692999999</c:v>
                </c:pt>
                <c:pt idx="1331">
                  <c:v>1.4017723692999999</c:v>
                </c:pt>
                <c:pt idx="1332">
                  <c:v>1.3829603903000001</c:v>
                </c:pt>
                <c:pt idx="1333">
                  <c:v>1.3427346335000001</c:v>
                </c:pt>
                <c:pt idx="1334">
                  <c:v>1.334742745</c:v>
                </c:pt>
                <c:pt idx="1335">
                  <c:v>1.3495527592000001</c:v>
                </c:pt>
                <c:pt idx="1336">
                  <c:v>1.3327611192</c:v>
                </c:pt>
                <c:pt idx="1337">
                  <c:v>1.3327611192</c:v>
                </c:pt>
                <c:pt idx="1338">
                  <c:v>1.3327611192</c:v>
                </c:pt>
                <c:pt idx="1339">
                  <c:v>1.4030238057</c:v>
                </c:pt>
                <c:pt idx="1340">
                  <c:v>1.4476920811</c:v>
                </c:pt>
                <c:pt idx="1341">
                  <c:v>1.4351821283999999</c:v>
                </c:pt>
                <c:pt idx="1342">
                  <c:v>1.4486944915</c:v>
                </c:pt>
                <c:pt idx="1343">
                  <c:v>1.4621446175999999</c:v>
                </c:pt>
                <c:pt idx="1344">
                  <c:v>1.4621446175999999</c:v>
                </c:pt>
                <c:pt idx="1345">
                  <c:v>1.4621446175999999</c:v>
                </c:pt>
                <c:pt idx="1346">
                  <c:v>1.4874684698</c:v>
                </c:pt>
                <c:pt idx="1347">
                  <c:v>1.4287763206999999</c:v>
                </c:pt>
                <c:pt idx="1348">
                  <c:v>1.3908805149000001</c:v>
                </c:pt>
                <c:pt idx="1349">
                  <c:v>1.3254753507999999</c:v>
                </c:pt>
                <c:pt idx="1350">
                  <c:v>1.3264974651999999</c:v>
                </c:pt>
                <c:pt idx="1351">
                  <c:v>1.3264974651999999</c:v>
                </c:pt>
                <c:pt idx="1352">
                  <c:v>1.3264974651999999</c:v>
                </c:pt>
                <c:pt idx="1353">
                  <c:v>1.4029037939</c:v>
                </c:pt>
                <c:pt idx="1354">
                  <c:v>1.4967163726999999</c:v>
                </c:pt>
                <c:pt idx="1355">
                  <c:v>1.4967163726999999</c:v>
                </c:pt>
                <c:pt idx="1356">
                  <c:v>1.4422804362999999</c:v>
                </c:pt>
                <c:pt idx="1357">
                  <c:v>1.5201620975000001</c:v>
                </c:pt>
                <c:pt idx="1358">
                  <c:v>1.5201620975000001</c:v>
                </c:pt>
                <c:pt idx="1359">
                  <c:v>1.5201620975000001</c:v>
                </c:pt>
                <c:pt idx="1360">
                  <c:v>1.5579710147000001</c:v>
                </c:pt>
                <c:pt idx="1361">
                  <c:v>1.6241616025000001</c:v>
                </c:pt>
                <c:pt idx="1362">
                  <c:v>1.6220608327999999</c:v>
                </c:pt>
                <c:pt idx="1363">
                  <c:v>1.5441432614999999</c:v>
                </c:pt>
                <c:pt idx="1364">
                  <c:v>1.5641176811999999</c:v>
                </c:pt>
                <c:pt idx="1365">
                  <c:v>1.5641176811999999</c:v>
                </c:pt>
                <c:pt idx="1366">
                  <c:v>1.5641176811999999</c:v>
                </c:pt>
                <c:pt idx="1367">
                  <c:v>1.5641176811999999</c:v>
                </c:pt>
                <c:pt idx="1368">
                  <c:v>1.5641176811999999</c:v>
                </c:pt>
                <c:pt idx="1369">
                  <c:v>1.5641176811999999</c:v>
                </c:pt>
                <c:pt idx="1370">
                  <c:v>1.6224875414</c:v>
                </c:pt>
                <c:pt idx="1371">
                  <c:v>1.6360508287</c:v>
                </c:pt>
                <c:pt idx="1372">
                  <c:v>1.6360508287</c:v>
                </c:pt>
                <c:pt idx="1373">
                  <c:v>1.6360508287</c:v>
                </c:pt>
                <c:pt idx="1374">
                  <c:v>1.6125611854999999</c:v>
                </c:pt>
                <c:pt idx="1375">
                  <c:v>1.5762009284</c:v>
                </c:pt>
                <c:pt idx="1376">
                  <c:v>1.5762009284</c:v>
                </c:pt>
                <c:pt idx="1377">
                  <c:v>1.5762009284</c:v>
                </c:pt>
                <c:pt idx="1378">
                  <c:v>1.4860207509000001</c:v>
                </c:pt>
                <c:pt idx="1379">
                  <c:v>1.4860207509000001</c:v>
                </c:pt>
                <c:pt idx="1380">
                  <c:v>1.4860207509000001</c:v>
                </c:pt>
                <c:pt idx="1381">
                  <c:v>1.4860207509000001</c:v>
                </c:pt>
                <c:pt idx="1382">
                  <c:v>1.4860207509000001</c:v>
                </c:pt>
                <c:pt idx="1383">
                  <c:v>1.4992527097999999</c:v>
                </c:pt>
                <c:pt idx="1384">
                  <c:v>1.4907354316999999</c:v>
                </c:pt>
                <c:pt idx="1385">
                  <c:v>1.4686867433999999</c:v>
                </c:pt>
                <c:pt idx="1386">
                  <c:v>1.4686867433999999</c:v>
                </c:pt>
                <c:pt idx="1387">
                  <c:v>1.4686867433999999</c:v>
                </c:pt>
                <c:pt idx="1388">
                  <c:v>1.4686867433999999</c:v>
                </c:pt>
                <c:pt idx="1389">
                  <c:v>1.4686867433999999</c:v>
                </c:pt>
                <c:pt idx="1390">
                  <c:v>1.4810916401000001</c:v>
                </c:pt>
                <c:pt idx="1391">
                  <c:v>1.5058316104</c:v>
                </c:pt>
                <c:pt idx="1392">
                  <c:v>1.4587464454000001</c:v>
                </c:pt>
                <c:pt idx="1393">
                  <c:v>1.4587464454000001</c:v>
                </c:pt>
                <c:pt idx="1394">
                  <c:v>1.4587464454000001</c:v>
                </c:pt>
                <c:pt idx="1395">
                  <c:v>1.439346013</c:v>
                </c:pt>
                <c:pt idx="1396">
                  <c:v>1.4638444206000001</c:v>
                </c:pt>
                <c:pt idx="1397">
                  <c:v>1.4769213924</c:v>
                </c:pt>
                <c:pt idx="1398">
                  <c:v>1.4951309614999999</c:v>
                </c:pt>
                <c:pt idx="1399">
                  <c:v>1.5054965705000001</c:v>
                </c:pt>
                <c:pt idx="1400">
                  <c:v>1.5054965705000001</c:v>
                </c:pt>
                <c:pt idx="1401">
                  <c:v>1.5054965705000001</c:v>
                </c:pt>
                <c:pt idx="1402">
                  <c:v>1.5213079506</c:v>
                </c:pt>
                <c:pt idx="1403">
                  <c:v>1.5323899092</c:v>
                </c:pt>
                <c:pt idx="1404">
                  <c:v>1.4852665541000001</c:v>
                </c:pt>
                <c:pt idx="1405">
                  <c:v>1.4886074531</c:v>
                </c:pt>
                <c:pt idx="1406">
                  <c:v>1.5084089989</c:v>
                </c:pt>
                <c:pt idx="1407">
                  <c:v>1.5084089989</c:v>
                </c:pt>
                <c:pt idx="1408">
                  <c:v>1.5084089989</c:v>
                </c:pt>
                <c:pt idx="1409">
                  <c:v>1.4903788254000001</c:v>
                </c:pt>
                <c:pt idx="1410">
                  <c:v>1.4934039754999999</c:v>
                </c:pt>
                <c:pt idx="1411">
                  <c:v>1.4764248047999999</c:v>
                </c:pt>
                <c:pt idx="1412">
                  <c:v>1.4658507906</c:v>
                </c:pt>
                <c:pt idx="1413">
                  <c:v>1.4918598872</c:v>
                </c:pt>
                <c:pt idx="1414">
                  <c:v>1.4918598872</c:v>
                </c:pt>
                <c:pt idx="1415">
                  <c:v>1.4918598872</c:v>
                </c:pt>
                <c:pt idx="1416">
                  <c:v>1.4874898304999999</c:v>
                </c:pt>
                <c:pt idx="1417">
                  <c:v>1.4666149126000001</c:v>
                </c:pt>
                <c:pt idx="1418">
                  <c:v>1.4404882049000001</c:v>
                </c:pt>
                <c:pt idx="1419">
                  <c:v>1.3542230768000001</c:v>
                </c:pt>
                <c:pt idx="1420">
                  <c:v>1.3565083203999999</c:v>
                </c:pt>
                <c:pt idx="1421">
                  <c:v>1.3565083203999999</c:v>
                </c:pt>
                <c:pt idx="1422">
                  <c:v>1.3565083203999999</c:v>
                </c:pt>
                <c:pt idx="1423">
                  <c:v>1.3298267700999999</c:v>
                </c:pt>
                <c:pt idx="1424">
                  <c:v>1.3154866943000001</c:v>
                </c:pt>
                <c:pt idx="1425">
                  <c:v>1.2662038205999999</c:v>
                </c:pt>
                <c:pt idx="1426">
                  <c:v>1.3519756495999999</c:v>
                </c:pt>
                <c:pt idx="1427">
                  <c:v>1.3481534499000001</c:v>
                </c:pt>
                <c:pt idx="1428">
                  <c:v>1.3481534499000001</c:v>
                </c:pt>
                <c:pt idx="1429">
                  <c:v>1.3481534499000001</c:v>
                </c:pt>
                <c:pt idx="1430">
                  <c:v>1.4352640918999999</c:v>
                </c:pt>
                <c:pt idx="1431">
                  <c:v>1.3699192255999999</c:v>
                </c:pt>
                <c:pt idx="1432">
                  <c:v>1.3581259946999999</c:v>
                </c:pt>
                <c:pt idx="1433">
                  <c:v>1.3207548335999999</c:v>
                </c:pt>
                <c:pt idx="1434">
                  <c:v>1.2951578254</c:v>
                </c:pt>
                <c:pt idx="1435">
                  <c:v>1.2951578254</c:v>
                </c:pt>
                <c:pt idx="1436">
                  <c:v>1.2951578254</c:v>
                </c:pt>
                <c:pt idx="1437">
                  <c:v>1.2653155386999999</c:v>
                </c:pt>
                <c:pt idx="1438">
                  <c:v>1.2633114065</c:v>
                </c:pt>
                <c:pt idx="1439">
                  <c:v>1.2946210151999999</c:v>
                </c:pt>
                <c:pt idx="1440">
                  <c:v>1.3336968950999999</c:v>
                </c:pt>
                <c:pt idx="1441">
                  <c:v>1.3521474796999999</c:v>
                </c:pt>
                <c:pt idx="1442">
                  <c:v>1.3521474796999999</c:v>
                </c:pt>
                <c:pt idx="1443">
                  <c:v>1.3521474796999999</c:v>
                </c:pt>
                <c:pt idx="1444">
                  <c:v>1.3797964973000001</c:v>
                </c:pt>
                <c:pt idx="1445">
                  <c:v>1.2994962091</c:v>
                </c:pt>
                <c:pt idx="1446">
                  <c:v>1.2835779037999999</c:v>
                </c:pt>
                <c:pt idx="1447">
                  <c:v>1.3140137592000001</c:v>
                </c:pt>
                <c:pt idx="1448">
                  <c:v>1.2760438946999999</c:v>
                </c:pt>
                <c:pt idx="1449">
                  <c:v>1.2760438946999999</c:v>
                </c:pt>
                <c:pt idx="1450">
                  <c:v>1.2760438946999999</c:v>
                </c:pt>
                <c:pt idx="1451">
                  <c:v>1.3069754568</c:v>
                </c:pt>
                <c:pt idx="1452">
                  <c:v>1.2792184906999999</c:v>
                </c:pt>
                <c:pt idx="1453">
                  <c:v>1.2762513017999999</c:v>
                </c:pt>
                <c:pt idx="1454">
                  <c:v>1.2610024379</c:v>
                </c:pt>
                <c:pt idx="1455">
                  <c:v>1.2426186109999999</c:v>
                </c:pt>
                <c:pt idx="1456">
                  <c:v>1.2426186109999999</c:v>
                </c:pt>
                <c:pt idx="1457">
                  <c:v>1.2426186109999999</c:v>
                </c:pt>
                <c:pt idx="1458">
                  <c:v>1.2826468102999999</c:v>
                </c:pt>
                <c:pt idx="1459">
                  <c:v>1.3349954855999999</c:v>
                </c:pt>
                <c:pt idx="1460">
                  <c:v>1.4041273652999999</c:v>
                </c:pt>
                <c:pt idx="1461">
                  <c:v>1.4269918832999999</c:v>
                </c:pt>
                <c:pt idx="1462">
                  <c:v>1.4042352659999999</c:v>
                </c:pt>
                <c:pt idx="1463">
                  <c:v>1.4042352659999999</c:v>
                </c:pt>
                <c:pt idx="1464">
                  <c:v>1.4042352659999999</c:v>
                </c:pt>
                <c:pt idx="1465">
                  <c:v>1.4623121673999999</c:v>
                </c:pt>
                <c:pt idx="1466">
                  <c:v>1.4531361197999999</c:v>
                </c:pt>
                <c:pt idx="1467">
                  <c:v>1.4341253512000001</c:v>
                </c:pt>
                <c:pt idx="1468">
                  <c:v>1.4499548127999999</c:v>
                </c:pt>
                <c:pt idx="1469">
                  <c:v>1.4386622153999999</c:v>
                </c:pt>
                <c:pt idx="1470">
                  <c:v>1.4386622153999999</c:v>
                </c:pt>
                <c:pt idx="1471">
                  <c:v>1.4386622153999999</c:v>
                </c:pt>
                <c:pt idx="1472">
                  <c:v>1.4341093873999999</c:v>
                </c:pt>
                <c:pt idx="1473">
                  <c:v>1.4059149235999999</c:v>
                </c:pt>
                <c:pt idx="1474">
                  <c:v>1.4059756485999999</c:v>
                </c:pt>
                <c:pt idx="1475">
                  <c:v>1.4186816798999999</c:v>
                </c:pt>
                <c:pt idx="1476">
                  <c:v>1.4165057961</c:v>
                </c:pt>
                <c:pt idx="1477">
                  <c:v>1.4165057961</c:v>
                </c:pt>
                <c:pt idx="1478">
                  <c:v>1.4165057961</c:v>
                </c:pt>
                <c:pt idx="1479">
                  <c:v>1.4046434259</c:v>
                </c:pt>
                <c:pt idx="1480">
                  <c:v>1.4491049624000001</c:v>
                </c:pt>
                <c:pt idx="1481">
                  <c:v>1.3900815421999999</c:v>
                </c:pt>
                <c:pt idx="1482">
                  <c:v>1.3588257772000001</c:v>
                </c:pt>
                <c:pt idx="1483">
                  <c:v>1.3792087562999999</c:v>
                </c:pt>
                <c:pt idx="1484">
                  <c:v>1.3792087562999999</c:v>
                </c:pt>
                <c:pt idx="1485">
                  <c:v>1.3792087562999999</c:v>
                </c:pt>
                <c:pt idx="1486">
                  <c:v>1.3565150088</c:v>
                </c:pt>
                <c:pt idx="1487">
                  <c:v>1.2878247254999999</c:v>
                </c:pt>
                <c:pt idx="1488">
                  <c:v>1.3069946574</c:v>
                </c:pt>
                <c:pt idx="1489">
                  <c:v>1.3545022242</c:v>
                </c:pt>
                <c:pt idx="1490">
                  <c:v>1.2966732733999999</c:v>
                </c:pt>
                <c:pt idx="1491">
                  <c:v>1.2966732733999999</c:v>
                </c:pt>
                <c:pt idx="1492">
                  <c:v>1.2966732733999999</c:v>
                </c:pt>
                <c:pt idx="1493">
                  <c:v>1.3320032798999999</c:v>
                </c:pt>
                <c:pt idx="1494">
                  <c:v>1.3161068477</c:v>
                </c:pt>
                <c:pt idx="1495">
                  <c:v>1.3633615692000001</c:v>
                </c:pt>
                <c:pt idx="1496">
                  <c:v>1.3714238699000001</c:v>
                </c:pt>
                <c:pt idx="1497">
                  <c:v>1.3533799318999999</c:v>
                </c:pt>
                <c:pt idx="1498">
                  <c:v>1.3533799318999999</c:v>
                </c:pt>
                <c:pt idx="1499">
                  <c:v>1.3533799318999999</c:v>
                </c:pt>
                <c:pt idx="1500">
                  <c:v>1.3452664383999999</c:v>
                </c:pt>
                <c:pt idx="1501">
                  <c:v>1.3209802065</c:v>
                </c:pt>
                <c:pt idx="1502">
                  <c:v>1.3217249181999999</c:v>
                </c:pt>
                <c:pt idx="1503">
                  <c:v>1.3028450948000001</c:v>
                </c:pt>
                <c:pt idx="1504">
                  <c:v>1.3242110226999999</c:v>
                </c:pt>
                <c:pt idx="1505">
                  <c:v>1.3242110226999999</c:v>
                </c:pt>
                <c:pt idx="1506">
                  <c:v>1.3242110226999999</c:v>
                </c:pt>
                <c:pt idx="1507">
                  <c:v>1.2739438686</c:v>
                </c:pt>
                <c:pt idx="1508">
                  <c:v>1.3201156779000001</c:v>
                </c:pt>
                <c:pt idx="1509">
                  <c:v>1.3280578038999999</c:v>
                </c:pt>
                <c:pt idx="1510">
                  <c:v>1.3144717453999999</c:v>
                </c:pt>
                <c:pt idx="1511">
                  <c:v>1.3294163948</c:v>
                </c:pt>
                <c:pt idx="1512">
                  <c:v>1.3294163948</c:v>
                </c:pt>
                <c:pt idx="1513">
                  <c:v>1.3294163948</c:v>
                </c:pt>
                <c:pt idx="1514">
                  <c:v>1.3414178830000001</c:v>
                </c:pt>
                <c:pt idx="1515">
                  <c:v>1.3211258105000001</c:v>
                </c:pt>
                <c:pt idx="1516">
                  <c:v>1.2730987022</c:v>
                </c:pt>
                <c:pt idx="1517">
                  <c:v>1.3075483741</c:v>
                </c:pt>
                <c:pt idx="1518">
                  <c:v>1.3263401223</c:v>
                </c:pt>
                <c:pt idx="1519">
                  <c:v>1.3263401223</c:v>
                </c:pt>
                <c:pt idx="1520">
                  <c:v>1.3263401223</c:v>
                </c:pt>
                <c:pt idx="1521">
                  <c:v>1.3198100669999999</c:v>
                </c:pt>
                <c:pt idx="1522">
                  <c:v>1.3198100669999999</c:v>
                </c:pt>
                <c:pt idx="1523">
                  <c:v>1.1904459090999999</c:v>
                </c:pt>
                <c:pt idx="1524">
                  <c:v>1.1862472841</c:v>
                </c:pt>
                <c:pt idx="1525">
                  <c:v>1.1342707138999999</c:v>
                </c:pt>
                <c:pt idx="1526">
                  <c:v>1.1342707138999999</c:v>
                </c:pt>
                <c:pt idx="1527">
                  <c:v>1.1342707138999999</c:v>
                </c:pt>
                <c:pt idx="1528">
                  <c:v>1.0817482199999999</c:v>
                </c:pt>
                <c:pt idx="1529">
                  <c:v>0.97026074920000005</c:v>
                </c:pt>
                <c:pt idx="1530">
                  <c:v>0.97026074920000005</c:v>
                </c:pt>
                <c:pt idx="1531">
                  <c:v>0.90992136410000002</c:v>
                </c:pt>
                <c:pt idx="1532">
                  <c:v>0.87999069590000001</c:v>
                </c:pt>
                <c:pt idx="1533">
                  <c:v>0.87999069590000001</c:v>
                </c:pt>
                <c:pt idx="1534">
                  <c:v>0.87999069590000001</c:v>
                </c:pt>
                <c:pt idx="1535">
                  <c:v>0.90892386280000004</c:v>
                </c:pt>
                <c:pt idx="1536">
                  <c:v>0.57080893379999997</c:v>
                </c:pt>
                <c:pt idx="1537">
                  <c:v>0.53289434899999999</c:v>
                </c:pt>
                <c:pt idx="1538">
                  <c:v>0.4480558469</c:v>
                </c:pt>
                <c:pt idx="1539">
                  <c:v>0.52277826059999999</c:v>
                </c:pt>
                <c:pt idx="1540">
                  <c:v>0.52277826059999999</c:v>
                </c:pt>
                <c:pt idx="1541">
                  <c:v>0.52277826059999999</c:v>
                </c:pt>
                <c:pt idx="1542">
                  <c:v>0.51576835229999995</c:v>
                </c:pt>
                <c:pt idx="1543">
                  <c:v>0.67854457479999997</c:v>
                </c:pt>
                <c:pt idx="1544">
                  <c:v>0.82004025899999999</c:v>
                </c:pt>
                <c:pt idx="1545">
                  <c:v>0.99956345440000005</c:v>
                </c:pt>
                <c:pt idx="1546">
                  <c:v>1.1488927065000001</c:v>
                </c:pt>
                <c:pt idx="1547">
                  <c:v>1.1488927065000001</c:v>
                </c:pt>
                <c:pt idx="1548">
                  <c:v>1.1488927065000001</c:v>
                </c:pt>
                <c:pt idx="1549">
                  <c:v>1.1489056562</c:v>
                </c:pt>
                <c:pt idx="1550">
                  <c:v>1.1483109001</c:v>
                </c:pt>
                <c:pt idx="1551">
                  <c:v>1.3413809275999999</c:v>
                </c:pt>
                <c:pt idx="1552">
                  <c:v>1.3201684304000001</c:v>
                </c:pt>
                <c:pt idx="1553">
                  <c:v>1.2498442609</c:v>
                </c:pt>
                <c:pt idx="1554">
                  <c:v>1.2498442609</c:v>
                </c:pt>
                <c:pt idx="1555">
                  <c:v>1.2498442609</c:v>
                </c:pt>
                <c:pt idx="1556">
                  <c:v>1.21974765</c:v>
                </c:pt>
                <c:pt idx="1557">
                  <c:v>1.1958338216</c:v>
                </c:pt>
                <c:pt idx="1558">
                  <c:v>1.2737820526999999</c:v>
                </c:pt>
                <c:pt idx="1559">
                  <c:v>1.2737820526999999</c:v>
                </c:pt>
                <c:pt idx="1560">
                  <c:v>1.2737820526999999</c:v>
                </c:pt>
                <c:pt idx="1561">
                  <c:v>1.2737820526999999</c:v>
                </c:pt>
                <c:pt idx="1562">
                  <c:v>1.2737820526999999</c:v>
                </c:pt>
                <c:pt idx="1563">
                  <c:v>1.2975766169</c:v>
                </c:pt>
                <c:pt idx="1564">
                  <c:v>1.3347990277999999</c:v>
                </c:pt>
                <c:pt idx="1565">
                  <c:v>1.3347990277999999</c:v>
                </c:pt>
                <c:pt idx="1566">
                  <c:v>1.3347990277999999</c:v>
                </c:pt>
                <c:pt idx="1567">
                  <c:v>1.2369926916</c:v>
                </c:pt>
                <c:pt idx="1568">
                  <c:v>1.2369926916</c:v>
                </c:pt>
                <c:pt idx="1569">
                  <c:v>1.2369926916</c:v>
                </c:pt>
                <c:pt idx="1570">
                  <c:v>1.2716724752999999</c:v>
                </c:pt>
                <c:pt idx="1571">
                  <c:v>1.4163744198999999</c:v>
                </c:pt>
                <c:pt idx="1572">
                  <c:v>1.3399108115</c:v>
                </c:pt>
                <c:pt idx="1573">
                  <c:v>1.3758096547000001</c:v>
                </c:pt>
                <c:pt idx="1574">
                  <c:v>1.3584940306</c:v>
                </c:pt>
                <c:pt idx="1575">
                  <c:v>1.3584940306</c:v>
                </c:pt>
                <c:pt idx="1576">
                  <c:v>1.3584940306</c:v>
                </c:pt>
                <c:pt idx="1577">
                  <c:v>1.3445028075000001</c:v>
                </c:pt>
                <c:pt idx="1578">
                  <c:v>1.4376196686</c:v>
                </c:pt>
                <c:pt idx="1579">
                  <c:v>1.4376196686</c:v>
                </c:pt>
                <c:pt idx="1580">
                  <c:v>1.4376196686</c:v>
                </c:pt>
                <c:pt idx="1581">
                  <c:v>1.3863491238000001</c:v>
                </c:pt>
                <c:pt idx="1582">
                  <c:v>1.3863491238000001</c:v>
                </c:pt>
                <c:pt idx="1583">
                  <c:v>1.3863491238000001</c:v>
                </c:pt>
                <c:pt idx="1584">
                  <c:v>1.3683105003</c:v>
                </c:pt>
                <c:pt idx="1585">
                  <c:v>1.3268807412000001</c:v>
                </c:pt>
                <c:pt idx="1586">
                  <c:v>1.3678144757999999</c:v>
                </c:pt>
                <c:pt idx="1587">
                  <c:v>1.3727379664999999</c:v>
                </c:pt>
                <c:pt idx="1588">
                  <c:v>1.3399962584</c:v>
                </c:pt>
                <c:pt idx="1589">
                  <c:v>1.3399962584</c:v>
                </c:pt>
                <c:pt idx="1590">
                  <c:v>1.3399962584</c:v>
                </c:pt>
                <c:pt idx="1591">
                  <c:v>1.3465424823000001</c:v>
                </c:pt>
                <c:pt idx="1592">
                  <c:v>1.4088018142000001</c:v>
                </c:pt>
                <c:pt idx="1593">
                  <c:v>1.4360823900999999</c:v>
                </c:pt>
                <c:pt idx="1594">
                  <c:v>1.420639057</c:v>
                </c:pt>
                <c:pt idx="1595">
                  <c:v>1.3811434679000001</c:v>
                </c:pt>
                <c:pt idx="1596">
                  <c:v>1.3811434679000001</c:v>
                </c:pt>
                <c:pt idx="1597">
                  <c:v>1.3811434679000001</c:v>
                </c:pt>
                <c:pt idx="1598">
                  <c:v>1.3981184768999999</c:v>
                </c:pt>
                <c:pt idx="1599">
                  <c:v>1.4453245693000001</c:v>
                </c:pt>
                <c:pt idx="1600">
                  <c:v>1.4535425827999999</c:v>
                </c:pt>
                <c:pt idx="1601">
                  <c:v>1.4341463883000001</c:v>
                </c:pt>
                <c:pt idx="1602">
                  <c:v>1.4206667720999999</c:v>
                </c:pt>
                <c:pt idx="1603">
                  <c:v>1.4206667720999999</c:v>
                </c:pt>
                <c:pt idx="1604">
                  <c:v>1.4206667720999999</c:v>
                </c:pt>
                <c:pt idx="1605">
                  <c:v>1.4109225751000001</c:v>
                </c:pt>
                <c:pt idx="1606">
                  <c:v>1.4368566904</c:v>
                </c:pt>
                <c:pt idx="1607">
                  <c:v>1.4137111025</c:v>
                </c:pt>
                <c:pt idx="1608">
                  <c:v>1.3683107977</c:v>
                </c:pt>
                <c:pt idx="1609">
                  <c:v>1.3683107977</c:v>
                </c:pt>
                <c:pt idx="1610">
                  <c:v>1.3683107977</c:v>
                </c:pt>
                <c:pt idx="1611">
                  <c:v>1.3683107977</c:v>
                </c:pt>
                <c:pt idx="1612">
                  <c:v>1.3187894939</c:v>
                </c:pt>
                <c:pt idx="1613">
                  <c:v>1.2962707791999999</c:v>
                </c:pt>
                <c:pt idx="1614">
                  <c:v>1.2910203018999999</c:v>
                </c:pt>
                <c:pt idx="1615">
                  <c:v>1.2802877905000001</c:v>
                </c:pt>
                <c:pt idx="1616">
                  <c:v>1.2617458736</c:v>
                </c:pt>
                <c:pt idx="1617">
                  <c:v>1.2617458736</c:v>
                </c:pt>
                <c:pt idx="1618">
                  <c:v>1.2617458736</c:v>
                </c:pt>
                <c:pt idx="1619">
                  <c:v>1.2617458736</c:v>
                </c:pt>
                <c:pt idx="1620">
                  <c:v>1.2572740165</c:v>
                </c:pt>
                <c:pt idx="1621">
                  <c:v>1.3254616564999999</c:v>
                </c:pt>
                <c:pt idx="1622">
                  <c:v>1.3396583208999999</c:v>
                </c:pt>
                <c:pt idx="1623">
                  <c:v>1.3638844959</c:v>
                </c:pt>
                <c:pt idx="1624">
                  <c:v>1.3638844959</c:v>
                </c:pt>
                <c:pt idx="1625">
                  <c:v>1.3638844959</c:v>
                </c:pt>
                <c:pt idx="1626">
                  <c:v>1.3630456858</c:v>
                </c:pt>
                <c:pt idx="1627">
                  <c:v>1.3343770657</c:v>
                </c:pt>
                <c:pt idx="1628">
                  <c:v>1.2929262491</c:v>
                </c:pt>
                <c:pt idx="1629">
                  <c:v>1.2841005587000001</c:v>
                </c:pt>
                <c:pt idx="1630">
                  <c:v>1.2330198479000001</c:v>
                </c:pt>
                <c:pt idx="1631">
                  <c:v>1.2330198479000001</c:v>
                </c:pt>
                <c:pt idx="1632">
                  <c:v>1.2330198479000001</c:v>
                </c:pt>
                <c:pt idx="1633">
                  <c:v>1.2106348853</c:v>
                </c:pt>
                <c:pt idx="1634">
                  <c:v>1.1717475414</c:v>
                </c:pt>
                <c:pt idx="1635">
                  <c:v>1.1824991798</c:v>
                </c:pt>
                <c:pt idx="1636">
                  <c:v>1.1860465116000001</c:v>
                </c:pt>
                <c:pt idx="1637">
                  <c:v>1.1745225438</c:v>
                </c:pt>
                <c:pt idx="1638">
                  <c:v>1.1745225438</c:v>
                </c:pt>
                <c:pt idx="1639">
                  <c:v>1.1745225438</c:v>
                </c:pt>
                <c:pt idx="1640">
                  <c:v>1.1452518276999999</c:v>
                </c:pt>
                <c:pt idx="1641">
                  <c:v>1.1293734044999999</c:v>
                </c:pt>
                <c:pt idx="1642">
                  <c:v>1.1358026668000001</c:v>
                </c:pt>
                <c:pt idx="1643">
                  <c:v>1.0884214366</c:v>
                </c:pt>
                <c:pt idx="1644">
                  <c:v>1.0218109895</c:v>
                </c:pt>
                <c:pt idx="1645">
                  <c:v>1.0218109895</c:v>
                </c:pt>
                <c:pt idx="1646">
                  <c:v>1.0218109895</c:v>
                </c:pt>
                <c:pt idx="1647">
                  <c:v>1.0038126893999999</c:v>
                </c:pt>
                <c:pt idx="1648">
                  <c:v>0.92080121020000005</c:v>
                </c:pt>
                <c:pt idx="1649">
                  <c:v>0.91325169829999997</c:v>
                </c:pt>
                <c:pt idx="1650">
                  <c:v>0.93412764189999997</c:v>
                </c:pt>
                <c:pt idx="1651">
                  <c:v>0.87018263979999999</c:v>
                </c:pt>
                <c:pt idx="1652">
                  <c:v>0.87018263979999999</c:v>
                </c:pt>
                <c:pt idx="1653">
                  <c:v>0.87018263979999999</c:v>
                </c:pt>
                <c:pt idx="1654">
                  <c:v>0.88890398930000003</c:v>
                </c:pt>
                <c:pt idx="1655">
                  <c:v>0.84723406960000003</c:v>
                </c:pt>
                <c:pt idx="1656">
                  <c:v>0.8401151402</c:v>
                </c:pt>
                <c:pt idx="1657">
                  <c:v>0.89056472760000005</c:v>
                </c:pt>
                <c:pt idx="1658">
                  <c:v>0.85421684760000005</c:v>
                </c:pt>
                <c:pt idx="1659">
                  <c:v>0.85421684760000005</c:v>
                </c:pt>
                <c:pt idx="1660">
                  <c:v>0.85421684760000005</c:v>
                </c:pt>
                <c:pt idx="1661">
                  <c:v>0.8240460839</c:v>
                </c:pt>
                <c:pt idx="1662">
                  <c:v>0.87552654500000004</c:v>
                </c:pt>
                <c:pt idx="1663">
                  <c:v>0.90036188500000003</c:v>
                </c:pt>
                <c:pt idx="1664">
                  <c:v>0.93181523659999999</c:v>
                </c:pt>
                <c:pt idx="1665">
                  <c:v>0.98070680089999995</c:v>
                </c:pt>
                <c:pt idx="1666">
                  <c:v>0.98070680089999995</c:v>
                </c:pt>
                <c:pt idx="1667">
                  <c:v>0.98070680089999995</c:v>
                </c:pt>
                <c:pt idx="1668">
                  <c:v>0.99028300810000003</c:v>
                </c:pt>
                <c:pt idx="1669">
                  <c:v>0.97855435189999995</c:v>
                </c:pt>
                <c:pt idx="1670">
                  <c:v>1.0369672695000001</c:v>
                </c:pt>
                <c:pt idx="1671">
                  <c:v>1.0134387380000001</c:v>
                </c:pt>
                <c:pt idx="1672">
                  <c:v>1.0134387380000001</c:v>
                </c:pt>
                <c:pt idx="1673">
                  <c:v>1.0134387380000001</c:v>
                </c:pt>
                <c:pt idx="1674">
                  <c:v>1.0134387380000001</c:v>
                </c:pt>
                <c:pt idx="1675">
                  <c:v>1.0267284994999999</c:v>
                </c:pt>
                <c:pt idx="1676">
                  <c:v>0.96105130699999997</c:v>
                </c:pt>
                <c:pt idx="1677">
                  <c:v>0.95858057870000002</c:v>
                </c:pt>
                <c:pt idx="1678">
                  <c:v>1.0196826305</c:v>
                </c:pt>
                <c:pt idx="1679">
                  <c:v>1.0571228893</c:v>
                </c:pt>
                <c:pt idx="1680">
                  <c:v>1.0571228893</c:v>
                </c:pt>
                <c:pt idx="1681">
                  <c:v>1.0571228893</c:v>
                </c:pt>
                <c:pt idx="1682">
                  <c:v>1.0337884370999999</c:v>
                </c:pt>
                <c:pt idx="1683">
                  <c:v>1.0780963074000001</c:v>
                </c:pt>
                <c:pt idx="1684">
                  <c:v>1.1792081025000001</c:v>
                </c:pt>
                <c:pt idx="1685">
                  <c:v>1.2353504595</c:v>
                </c:pt>
                <c:pt idx="1686">
                  <c:v>1.2206901984</c:v>
                </c:pt>
                <c:pt idx="1687">
                  <c:v>1.2206901984</c:v>
                </c:pt>
                <c:pt idx="1688">
                  <c:v>1.2206901984</c:v>
                </c:pt>
                <c:pt idx="1689">
                  <c:v>1.2829443572999999</c:v>
                </c:pt>
                <c:pt idx="1690">
                  <c:v>1.2981195002000001</c:v>
                </c:pt>
                <c:pt idx="1691">
                  <c:v>1.3133426921</c:v>
                </c:pt>
                <c:pt idx="1692">
                  <c:v>1.2982109580000001</c:v>
                </c:pt>
                <c:pt idx="1693">
                  <c:v>1.2847152806</c:v>
                </c:pt>
                <c:pt idx="1694">
                  <c:v>1.2847152806</c:v>
                </c:pt>
                <c:pt idx="1695">
                  <c:v>1.2847152806</c:v>
                </c:pt>
                <c:pt idx="1696">
                  <c:v>1.3448702378999999</c:v>
                </c:pt>
                <c:pt idx="1697">
                  <c:v>1.3449717269999999</c:v>
                </c:pt>
                <c:pt idx="1698">
                  <c:v>1.3632940316</c:v>
                </c:pt>
                <c:pt idx="1699">
                  <c:v>1.3886790422999999</c:v>
                </c:pt>
                <c:pt idx="1700">
                  <c:v>1.3415993102999999</c:v>
                </c:pt>
                <c:pt idx="1701">
                  <c:v>1.3415993102999999</c:v>
                </c:pt>
                <c:pt idx="1702">
                  <c:v>1.3415993102999999</c:v>
                </c:pt>
                <c:pt idx="1703">
                  <c:v>1.3769910346000001</c:v>
                </c:pt>
                <c:pt idx="1704">
                  <c:v>1.4010808388</c:v>
                </c:pt>
                <c:pt idx="1705">
                  <c:v>1.4274328492999999</c:v>
                </c:pt>
                <c:pt idx="1706">
                  <c:v>1.4176548142000001</c:v>
                </c:pt>
                <c:pt idx="1707">
                  <c:v>1.3338068516999999</c:v>
                </c:pt>
                <c:pt idx="1708">
                  <c:v>1.3338068516999999</c:v>
                </c:pt>
                <c:pt idx="1709">
                  <c:v>1.3338068516999999</c:v>
                </c:pt>
                <c:pt idx="1710">
                  <c:v>1.3060555988</c:v>
                </c:pt>
                <c:pt idx="1711">
                  <c:v>1.3242971687</c:v>
                </c:pt>
                <c:pt idx="1712">
                  <c:v>1.3941764177</c:v>
                </c:pt>
                <c:pt idx="1713">
                  <c:v>1.4059701520000001</c:v>
                </c:pt>
                <c:pt idx="1714">
                  <c:v>1.3793597880999999</c:v>
                </c:pt>
                <c:pt idx="1715">
                  <c:v>1.3793597880999999</c:v>
                </c:pt>
                <c:pt idx="1716">
                  <c:v>1.3793597880999999</c:v>
                </c:pt>
                <c:pt idx="1717">
                  <c:v>1.3601006387000001</c:v>
                </c:pt>
                <c:pt idx="1718">
                  <c:v>1.3098379159</c:v>
                </c:pt>
                <c:pt idx="1719">
                  <c:v>1.3284654588</c:v>
                </c:pt>
                <c:pt idx="1720">
                  <c:v>1.3758997771000001</c:v>
                </c:pt>
                <c:pt idx="1721">
                  <c:v>1.3270055693</c:v>
                </c:pt>
                <c:pt idx="1722">
                  <c:v>1.3270055693</c:v>
                </c:pt>
                <c:pt idx="1723">
                  <c:v>1.3270055693</c:v>
                </c:pt>
                <c:pt idx="1724">
                  <c:v>1.3270055693</c:v>
                </c:pt>
                <c:pt idx="1725">
                  <c:v>1.2879163533</c:v>
                </c:pt>
                <c:pt idx="1726">
                  <c:v>1.2331170795999999</c:v>
                </c:pt>
                <c:pt idx="1727">
                  <c:v>1.1998648409999999</c:v>
                </c:pt>
                <c:pt idx="1728">
                  <c:v>1.1536575982999999</c:v>
                </c:pt>
                <c:pt idx="1729">
                  <c:v>1.1536575982999999</c:v>
                </c:pt>
                <c:pt idx="1730">
                  <c:v>1.1536575982999999</c:v>
                </c:pt>
                <c:pt idx="1731">
                  <c:v>1.1536575982999999</c:v>
                </c:pt>
                <c:pt idx="1732">
                  <c:v>1.1536575982999999</c:v>
                </c:pt>
                <c:pt idx="1733">
                  <c:v>1.3050309549000001</c:v>
                </c:pt>
                <c:pt idx="1734">
                  <c:v>1.1100507127999999</c:v>
                </c:pt>
                <c:pt idx="1735">
                  <c:v>1.1958072169</c:v>
                </c:pt>
                <c:pt idx="1736">
                  <c:v>1.1958072169</c:v>
                </c:pt>
                <c:pt idx="1737">
                  <c:v>1.1958072169</c:v>
                </c:pt>
                <c:pt idx="1738">
                  <c:v>1.2337294258</c:v>
                </c:pt>
                <c:pt idx="1739">
                  <c:v>1.2459547506999999</c:v>
                </c:pt>
                <c:pt idx="1740">
                  <c:v>1.2760383161</c:v>
                </c:pt>
                <c:pt idx="1741">
                  <c:v>1.2564777402</c:v>
                </c:pt>
                <c:pt idx="1742">
                  <c:v>1.2469269498</c:v>
                </c:pt>
                <c:pt idx="1743">
                  <c:v>1.2469269498</c:v>
                </c:pt>
                <c:pt idx="1744">
                  <c:v>1.2469269498</c:v>
                </c:pt>
                <c:pt idx="1745">
                  <c:v>1.2691629494000001</c:v>
                </c:pt>
                <c:pt idx="1746">
                  <c:v>1.2790445897</c:v>
                </c:pt>
                <c:pt idx="1747">
                  <c:v>1.2550457563999999</c:v>
                </c:pt>
                <c:pt idx="1748">
                  <c:v>1.2826344585</c:v>
                </c:pt>
                <c:pt idx="1749">
                  <c:v>1.2918776913000001</c:v>
                </c:pt>
                <c:pt idx="1750">
                  <c:v>1.2918776913000001</c:v>
                </c:pt>
                <c:pt idx="1751">
                  <c:v>1.2918776913000001</c:v>
                </c:pt>
                <c:pt idx="1752">
                  <c:v>1.3119736020999999</c:v>
                </c:pt>
                <c:pt idx="1753">
                  <c:v>1.2732575345999999</c:v>
                </c:pt>
                <c:pt idx="1754">
                  <c:v>1.2810574806999999</c:v>
                </c:pt>
                <c:pt idx="1755">
                  <c:v>1.2935873617</c:v>
                </c:pt>
                <c:pt idx="1756">
                  <c:v>1.2215659949</c:v>
                </c:pt>
                <c:pt idx="1757">
                  <c:v>1.2215659949</c:v>
                </c:pt>
                <c:pt idx="1758">
                  <c:v>1.2215659949</c:v>
                </c:pt>
                <c:pt idx="1759">
                  <c:v>1.2293443453999999</c:v>
                </c:pt>
                <c:pt idx="1760">
                  <c:v>1.2525277092</c:v>
                </c:pt>
                <c:pt idx="1761">
                  <c:v>1.2535586504</c:v>
                </c:pt>
                <c:pt idx="1762">
                  <c:v>1.1862730991999999</c:v>
                </c:pt>
                <c:pt idx="1763">
                  <c:v>1.1813376849999999</c:v>
                </c:pt>
                <c:pt idx="1764">
                  <c:v>1.1813376849999999</c:v>
                </c:pt>
                <c:pt idx="1765">
                  <c:v>1.1813376849999999</c:v>
                </c:pt>
                <c:pt idx="1766">
                  <c:v>1.1650676692999999</c:v>
                </c:pt>
                <c:pt idx="1767">
                  <c:v>1.1594434978999999</c:v>
                </c:pt>
                <c:pt idx="1768">
                  <c:v>1.1454048888999999</c:v>
                </c:pt>
                <c:pt idx="1769">
                  <c:v>1.205088784</c:v>
                </c:pt>
                <c:pt idx="1770">
                  <c:v>1.1991840846999999</c:v>
                </c:pt>
                <c:pt idx="1771">
                  <c:v>1.1991840846999999</c:v>
                </c:pt>
                <c:pt idx="1772">
                  <c:v>1.1991840846999999</c:v>
                </c:pt>
                <c:pt idx="1773">
                  <c:v>1.2151441587</c:v>
                </c:pt>
                <c:pt idx="1774">
                  <c:v>1.1915191004000001</c:v>
                </c:pt>
                <c:pt idx="1775">
                  <c:v>1.3264523029999999</c:v>
                </c:pt>
                <c:pt idx="1776">
                  <c:v>1.3936216217999999</c:v>
                </c:pt>
                <c:pt idx="1777">
                  <c:v>1.4336585180000001</c:v>
                </c:pt>
                <c:pt idx="1778">
                  <c:v>1.4336585180000001</c:v>
                </c:pt>
                <c:pt idx="1779">
                  <c:v>1.4336585180000001</c:v>
                </c:pt>
                <c:pt idx="1780">
                  <c:v>1.4388534207999999</c:v>
                </c:pt>
                <c:pt idx="1781">
                  <c:v>1.4901499310999999</c:v>
                </c:pt>
                <c:pt idx="1782">
                  <c:v>1.4744494966999999</c:v>
                </c:pt>
                <c:pt idx="1783">
                  <c:v>1.4677578950000001</c:v>
                </c:pt>
                <c:pt idx="1784">
                  <c:v>1.4564120387999999</c:v>
                </c:pt>
                <c:pt idx="1785">
                  <c:v>1.4564120387999999</c:v>
                </c:pt>
                <c:pt idx="1786">
                  <c:v>1.4564120387999999</c:v>
                </c:pt>
                <c:pt idx="1787">
                  <c:v>1.4156565289</c:v>
                </c:pt>
                <c:pt idx="1788">
                  <c:v>1.4302399904</c:v>
                </c:pt>
                <c:pt idx="1789">
                  <c:v>1.4559170266000001</c:v>
                </c:pt>
                <c:pt idx="1790">
                  <c:v>1.4696803898999999</c:v>
                </c:pt>
                <c:pt idx="1791">
                  <c:v>1.5271511285999999</c:v>
                </c:pt>
                <c:pt idx="1792">
                  <c:v>1.5271511285999999</c:v>
                </c:pt>
                <c:pt idx="1793">
                  <c:v>1.5271511285999999</c:v>
                </c:pt>
                <c:pt idx="1794">
                  <c:v>1.4648901588000001</c:v>
                </c:pt>
                <c:pt idx="1795">
                  <c:v>1.4672076115999999</c:v>
                </c:pt>
                <c:pt idx="1796">
                  <c:v>1.4275577037</c:v>
                </c:pt>
                <c:pt idx="1797">
                  <c:v>1.4592785223</c:v>
                </c:pt>
                <c:pt idx="1798">
                  <c:v>1.4370700822</c:v>
                </c:pt>
                <c:pt idx="1799">
                  <c:v>1.4370700822</c:v>
                </c:pt>
                <c:pt idx="1800">
                  <c:v>1.4370700822</c:v>
                </c:pt>
                <c:pt idx="1801">
                  <c:v>1.4149492947</c:v>
                </c:pt>
                <c:pt idx="1802">
                  <c:v>1.3926163197000001</c:v>
                </c:pt>
                <c:pt idx="1803">
                  <c:v>1.3995536229000001</c:v>
                </c:pt>
                <c:pt idx="1804">
                  <c:v>1.3898896608</c:v>
                </c:pt>
                <c:pt idx="1805">
                  <c:v>1.396252083</c:v>
                </c:pt>
                <c:pt idx="1806">
                  <c:v>1.396252083</c:v>
                </c:pt>
                <c:pt idx="1807">
                  <c:v>1.396252083</c:v>
                </c:pt>
                <c:pt idx="1808">
                  <c:v>1.3974367388</c:v>
                </c:pt>
                <c:pt idx="1809">
                  <c:v>1.4674449628999999</c:v>
                </c:pt>
                <c:pt idx="1810">
                  <c:v>1.5189642642000001</c:v>
                </c:pt>
                <c:pt idx="1811">
                  <c:v>1.5139053443999999</c:v>
                </c:pt>
                <c:pt idx="1812">
                  <c:v>1.5252644688000001</c:v>
                </c:pt>
                <c:pt idx="1813">
                  <c:v>1.5252644688000001</c:v>
                </c:pt>
                <c:pt idx="1814">
                  <c:v>1.5252644688000001</c:v>
                </c:pt>
                <c:pt idx="1815">
                  <c:v>1.5296033277000001</c:v>
                </c:pt>
                <c:pt idx="1816">
                  <c:v>1.4690568739000001</c:v>
                </c:pt>
                <c:pt idx="1817">
                  <c:v>1.4977293743</c:v>
                </c:pt>
                <c:pt idx="1818">
                  <c:v>1.5083330922</c:v>
                </c:pt>
                <c:pt idx="1819">
                  <c:v>1.5044041526</c:v>
                </c:pt>
                <c:pt idx="1820">
                  <c:v>1.5044041526</c:v>
                </c:pt>
                <c:pt idx="1821">
                  <c:v>1.5044041526</c:v>
                </c:pt>
                <c:pt idx="1822">
                  <c:v>1.5578794920000001</c:v>
                </c:pt>
                <c:pt idx="1823">
                  <c:v>1.5737913574</c:v>
                </c:pt>
                <c:pt idx="1824">
                  <c:v>1.5807551923000001</c:v>
                </c:pt>
                <c:pt idx="1825">
                  <c:v>1.5792884973000001</c:v>
                </c:pt>
                <c:pt idx="1826">
                  <c:v>1.5777840334</c:v>
                </c:pt>
                <c:pt idx="1827">
                  <c:v>1.5777840334</c:v>
                </c:pt>
                <c:pt idx="1828">
                  <c:v>1.5777840334</c:v>
                </c:pt>
                <c:pt idx="1829">
                  <c:v>1.5802115192999999</c:v>
                </c:pt>
                <c:pt idx="1830">
                  <c:v>1.5891424620000001</c:v>
                </c:pt>
                <c:pt idx="1831">
                  <c:v>1.6237101707999999</c:v>
                </c:pt>
                <c:pt idx="1832">
                  <c:v>1.623965246</c:v>
                </c:pt>
                <c:pt idx="1833">
                  <c:v>1.5849671875</c:v>
                </c:pt>
                <c:pt idx="1834">
                  <c:v>1.5849671875</c:v>
                </c:pt>
                <c:pt idx="1835">
                  <c:v>1.5849671875</c:v>
                </c:pt>
                <c:pt idx="1836">
                  <c:v>1.5857086939</c:v>
                </c:pt>
                <c:pt idx="1837">
                  <c:v>1.5692842252999999</c:v>
                </c:pt>
                <c:pt idx="1838">
                  <c:v>1.5897175975</c:v>
                </c:pt>
                <c:pt idx="1839">
                  <c:v>1.5405064770000001</c:v>
                </c:pt>
                <c:pt idx="1840">
                  <c:v>1.4979755733</c:v>
                </c:pt>
                <c:pt idx="1841">
                  <c:v>1.4979755733</c:v>
                </c:pt>
                <c:pt idx="1842">
                  <c:v>1.4979755733</c:v>
                </c:pt>
                <c:pt idx="1843">
                  <c:v>1.4569238735000001</c:v>
                </c:pt>
                <c:pt idx="1844">
                  <c:v>1.5259970177</c:v>
                </c:pt>
                <c:pt idx="1845">
                  <c:v>1.5445148023999999</c:v>
                </c:pt>
                <c:pt idx="1846">
                  <c:v>1.4933927378</c:v>
                </c:pt>
                <c:pt idx="1847">
                  <c:v>1.5634526564</c:v>
                </c:pt>
                <c:pt idx="1848">
                  <c:v>1.5634526564</c:v>
                </c:pt>
                <c:pt idx="1849">
                  <c:v>1.5634526564</c:v>
                </c:pt>
                <c:pt idx="1850">
                  <c:v>1.5407168032</c:v>
                </c:pt>
                <c:pt idx="1851">
                  <c:v>1.5730701181</c:v>
                </c:pt>
                <c:pt idx="1852">
                  <c:v>1.5462363581</c:v>
                </c:pt>
                <c:pt idx="1853">
                  <c:v>1.5257784617000001</c:v>
                </c:pt>
                <c:pt idx="1854">
                  <c:v>1.5402405499</c:v>
                </c:pt>
                <c:pt idx="1855">
                  <c:v>1.5402405499</c:v>
                </c:pt>
                <c:pt idx="1856">
                  <c:v>1.5402405499</c:v>
                </c:pt>
                <c:pt idx="1857">
                  <c:v>1.4814754098</c:v>
                </c:pt>
                <c:pt idx="1858">
                  <c:v>1.4718055455000001</c:v>
                </c:pt>
                <c:pt idx="1859">
                  <c:v>1.5031497357000001</c:v>
                </c:pt>
                <c:pt idx="1860">
                  <c:v>1.5416730805000001</c:v>
                </c:pt>
                <c:pt idx="1861">
                  <c:v>1.5857822974</c:v>
                </c:pt>
                <c:pt idx="1862">
                  <c:v>1.5857822974</c:v>
                </c:pt>
                <c:pt idx="1863">
                  <c:v>1.5857822974</c:v>
                </c:pt>
                <c:pt idx="1864">
                  <c:v>1.5495940132999999</c:v>
                </c:pt>
                <c:pt idx="1865">
                  <c:v>1.5870516879000001</c:v>
                </c:pt>
                <c:pt idx="1866">
                  <c:v>1.5737278627</c:v>
                </c:pt>
                <c:pt idx="1867">
                  <c:v>1.5620745890000001</c:v>
                </c:pt>
                <c:pt idx="1868">
                  <c:v>1.5366261094</c:v>
                </c:pt>
                <c:pt idx="1869">
                  <c:v>1.5366261094</c:v>
                </c:pt>
                <c:pt idx="1870">
                  <c:v>1.5366261094</c:v>
                </c:pt>
                <c:pt idx="1871">
                  <c:v>1.5451112074</c:v>
                </c:pt>
                <c:pt idx="1872">
                  <c:v>1.5710187105</c:v>
                </c:pt>
                <c:pt idx="1873">
                  <c:v>1.5723674569999999</c:v>
                </c:pt>
                <c:pt idx="1874">
                  <c:v>1.5468180086000001</c:v>
                </c:pt>
                <c:pt idx="1875">
                  <c:v>1.4768411616999999</c:v>
                </c:pt>
                <c:pt idx="1876">
                  <c:v>1.4768411616999999</c:v>
                </c:pt>
                <c:pt idx="1877">
                  <c:v>1.4768411616999999</c:v>
                </c:pt>
                <c:pt idx="1878">
                  <c:v>1.4542817781999999</c:v>
                </c:pt>
                <c:pt idx="1879">
                  <c:v>1.4747714812999999</c:v>
                </c:pt>
                <c:pt idx="1880">
                  <c:v>1.5760960008</c:v>
                </c:pt>
                <c:pt idx="1881">
                  <c:v>1.6167927325</c:v>
                </c:pt>
                <c:pt idx="1882">
                  <c:v>1.6499206239999999</c:v>
                </c:pt>
                <c:pt idx="1883">
                  <c:v>1.6499206239999999</c:v>
                </c:pt>
                <c:pt idx="1884">
                  <c:v>1.6499206239999999</c:v>
                </c:pt>
                <c:pt idx="1885">
                  <c:v>1.7104795162999999</c:v>
                </c:pt>
                <c:pt idx="1886">
                  <c:v>1.7647773582999999</c:v>
                </c:pt>
                <c:pt idx="1887">
                  <c:v>1.794665958</c:v>
                </c:pt>
                <c:pt idx="1888">
                  <c:v>1.7406345425</c:v>
                </c:pt>
                <c:pt idx="1889">
                  <c:v>1.7185753067</c:v>
                </c:pt>
                <c:pt idx="1890">
                  <c:v>1.7185753067</c:v>
                </c:pt>
                <c:pt idx="1891">
                  <c:v>1.7185753067</c:v>
                </c:pt>
                <c:pt idx="1892">
                  <c:v>1.7041324824999999</c:v>
                </c:pt>
                <c:pt idx="1893">
                  <c:v>1.7549683827</c:v>
                </c:pt>
                <c:pt idx="1894">
                  <c:v>1.7469174911000001</c:v>
                </c:pt>
                <c:pt idx="1895">
                  <c:v>1.6404533993999999</c:v>
                </c:pt>
                <c:pt idx="1896">
                  <c:v>1.5740778492</c:v>
                </c:pt>
                <c:pt idx="1897">
                  <c:v>1.5740778492</c:v>
                </c:pt>
                <c:pt idx="1898">
                  <c:v>1.5740778492</c:v>
                </c:pt>
                <c:pt idx="1899">
                  <c:v>1.5374822312</c:v>
                </c:pt>
                <c:pt idx="1900">
                  <c:v>1.576651164</c:v>
                </c:pt>
                <c:pt idx="1901">
                  <c:v>1.7613171864999999</c:v>
                </c:pt>
                <c:pt idx="1902">
                  <c:v>1.7506656447</c:v>
                </c:pt>
                <c:pt idx="1903">
                  <c:v>1.7318958348</c:v>
                </c:pt>
                <c:pt idx="1904">
                  <c:v>1.7318958348</c:v>
                </c:pt>
                <c:pt idx="1905">
                  <c:v>1.7318958348</c:v>
                </c:pt>
                <c:pt idx="1906">
                  <c:v>1.7318958348</c:v>
                </c:pt>
                <c:pt idx="1907">
                  <c:v>1.7010452565</c:v>
                </c:pt>
                <c:pt idx="1908">
                  <c:v>1.7010452565</c:v>
                </c:pt>
                <c:pt idx="1909">
                  <c:v>1.7448185452</c:v>
                </c:pt>
                <c:pt idx="1910">
                  <c:v>1.7309587322</c:v>
                </c:pt>
                <c:pt idx="1911">
                  <c:v>1.7309587322</c:v>
                </c:pt>
                <c:pt idx="1912">
                  <c:v>1.7309587322</c:v>
                </c:pt>
                <c:pt idx="1913">
                  <c:v>1.7309587322</c:v>
                </c:pt>
                <c:pt idx="1914">
                  <c:v>1.7079192926</c:v>
                </c:pt>
                <c:pt idx="1915">
                  <c:v>1.6171713076000001</c:v>
                </c:pt>
                <c:pt idx="1916">
                  <c:v>1.5977789414000001</c:v>
                </c:pt>
                <c:pt idx="1917">
                  <c:v>1.6106556170999999</c:v>
                </c:pt>
                <c:pt idx="1918">
                  <c:v>1.6106556170999999</c:v>
                </c:pt>
                <c:pt idx="1919">
                  <c:v>1.6106556170999999</c:v>
                </c:pt>
                <c:pt idx="1920">
                  <c:v>1.6641908726000001</c:v>
                </c:pt>
                <c:pt idx="1921">
                  <c:v>1.6053857225999999</c:v>
                </c:pt>
                <c:pt idx="1922">
                  <c:v>1.6150928244</c:v>
                </c:pt>
                <c:pt idx="1923">
                  <c:v>1.6026951595000001</c:v>
                </c:pt>
                <c:pt idx="1924">
                  <c:v>1.5801600515000001</c:v>
                </c:pt>
                <c:pt idx="1925">
                  <c:v>1.5801600515000001</c:v>
                </c:pt>
                <c:pt idx="1926">
                  <c:v>1.5801600515000001</c:v>
                </c:pt>
                <c:pt idx="1927">
                  <c:v>1.5560407843999999</c:v>
                </c:pt>
                <c:pt idx="1928">
                  <c:v>1.6111394911000001</c:v>
                </c:pt>
                <c:pt idx="1929">
                  <c:v>1.6494920931999999</c:v>
                </c:pt>
                <c:pt idx="1930">
                  <c:v>1.6494920931999999</c:v>
                </c:pt>
                <c:pt idx="1931">
                  <c:v>1.6494920931999999</c:v>
                </c:pt>
                <c:pt idx="1932">
                  <c:v>1.6494920931999999</c:v>
                </c:pt>
                <c:pt idx="1933">
                  <c:v>1.6494920931999999</c:v>
                </c:pt>
                <c:pt idx="1934">
                  <c:v>1.6754158009</c:v>
                </c:pt>
                <c:pt idx="1935">
                  <c:v>1.7224641662</c:v>
                </c:pt>
                <c:pt idx="1936">
                  <c:v>1.6799300100000001</c:v>
                </c:pt>
                <c:pt idx="1937">
                  <c:v>1.6415014147</c:v>
                </c:pt>
                <c:pt idx="1938">
                  <c:v>1.6879084068000001</c:v>
                </c:pt>
                <c:pt idx="1939">
                  <c:v>1.6879084068000001</c:v>
                </c:pt>
                <c:pt idx="1940">
                  <c:v>1.6879084068000001</c:v>
                </c:pt>
                <c:pt idx="1941">
                  <c:v>1.7624469731000001</c:v>
                </c:pt>
                <c:pt idx="1942">
                  <c:v>1.7651501035999999</c:v>
                </c:pt>
                <c:pt idx="1943">
                  <c:v>1.7364543684</c:v>
                </c:pt>
                <c:pt idx="1944">
                  <c:v>1.7020917485</c:v>
                </c:pt>
                <c:pt idx="1945">
                  <c:v>1.6934158668999999</c:v>
                </c:pt>
                <c:pt idx="1946">
                  <c:v>1.6934158668999999</c:v>
                </c:pt>
                <c:pt idx="1947">
                  <c:v>1.6934158668999999</c:v>
                </c:pt>
                <c:pt idx="1948">
                  <c:v>1.7750715258</c:v>
                </c:pt>
                <c:pt idx="1949">
                  <c:v>1.8706054355999999</c:v>
                </c:pt>
                <c:pt idx="1950">
                  <c:v>1.9111865020000001</c:v>
                </c:pt>
                <c:pt idx="1951">
                  <c:v>1.9682550206</c:v>
                </c:pt>
                <c:pt idx="1952">
                  <c:v>1.94122503</c:v>
                </c:pt>
                <c:pt idx="1953">
                  <c:v>1.94122503</c:v>
                </c:pt>
                <c:pt idx="1954">
                  <c:v>1.94122503</c:v>
                </c:pt>
                <c:pt idx="1955">
                  <c:v>1.9957454501</c:v>
                </c:pt>
                <c:pt idx="1956">
                  <c:v>2.1302276079000002</c:v>
                </c:pt>
                <c:pt idx="1957">
                  <c:v>2.1526018499999999</c:v>
                </c:pt>
                <c:pt idx="1958">
                  <c:v>2.2647660633000002</c:v>
                </c:pt>
                <c:pt idx="1959">
                  <c:v>2.3320421495999999</c:v>
                </c:pt>
                <c:pt idx="1960">
                  <c:v>2.3320421495999999</c:v>
                </c:pt>
                <c:pt idx="1961">
                  <c:v>2.3320421495999999</c:v>
                </c:pt>
                <c:pt idx="1962">
                  <c:v>2.3320421495999999</c:v>
                </c:pt>
                <c:pt idx="1963">
                  <c:v>2.3320421495999999</c:v>
                </c:pt>
                <c:pt idx="1964">
                  <c:v>2.1237037598000001</c:v>
                </c:pt>
                <c:pt idx="1965">
                  <c:v>2.1116081618</c:v>
                </c:pt>
                <c:pt idx="1966">
                  <c:v>2.0123884163999999</c:v>
                </c:pt>
                <c:pt idx="1967">
                  <c:v>2.0123884163999999</c:v>
                </c:pt>
                <c:pt idx="1968">
                  <c:v>2.0123884163999999</c:v>
                </c:pt>
                <c:pt idx="1969">
                  <c:v>2.0490516378999999</c:v>
                </c:pt>
                <c:pt idx="1970">
                  <c:v>2.0601580361999998</c:v>
                </c:pt>
                <c:pt idx="1971">
                  <c:v>2.0202853060999999</c:v>
                </c:pt>
                <c:pt idx="1972">
                  <c:v>1.9710963592999999</c:v>
                </c:pt>
                <c:pt idx="1973">
                  <c:v>1.9169433616</c:v>
                </c:pt>
                <c:pt idx="1974">
                  <c:v>1.9169433616</c:v>
                </c:pt>
                <c:pt idx="1975">
                  <c:v>1.9169433616</c:v>
                </c:pt>
                <c:pt idx="1976">
                  <c:v>1.9503696696999999</c:v>
                </c:pt>
                <c:pt idx="1977">
                  <c:v>1.9810312745000001</c:v>
                </c:pt>
                <c:pt idx="1978">
                  <c:v>2.1130787229000001</c:v>
                </c:pt>
                <c:pt idx="1979">
                  <c:v>2.1163772049</c:v>
                </c:pt>
                <c:pt idx="1980">
                  <c:v>2.1252031414000001</c:v>
                </c:pt>
                <c:pt idx="1981">
                  <c:v>2.1252031414000001</c:v>
                </c:pt>
                <c:pt idx="1982">
                  <c:v>2.1252031414000001</c:v>
                </c:pt>
                <c:pt idx="1983">
                  <c:v>2.1104303478999999</c:v>
                </c:pt>
                <c:pt idx="1984">
                  <c:v>2.1673400284</c:v>
                </c:pt>
                <c:pt idx="1985">
                  <c:v>2.1112640419000002</c:v>
                </c:pt>
                <c:pt idx="1986">
                  <c:v>2.0847899785999999</c:v>
                </c:pt>
                <c:pt idx="1987">
                  <c:v>2.1116544636999999</c:v>
                </c:pt>
                <c:pt idx="1988">
                  <c:v>2.1116544636999999</c:v>
                </c:pt>
                <c:pt idx="1989">
                  <c:v>2.1116544636999999</c:v>
                </c:pt>
                <c:pt idx="1990">
                  <c:v>2.1498278480000002</c:v>
                </c:pt>
                <c:pt idx="1991">
                  <c:v>2.1731811079000001</c:v>
                </c:pt>
                <c:pt idx="1992">
                  <c:v>2.1744349341999998</c:v>
                </c:pt>
                <c:pt idx="1993">
                  <c:v>2.0370843866000001</c:v>
                </c:pt>
                <c:pt idx="1994">
                  <c:v>1.8949843324</c:v>
                </c:pt>
                <c:pt idx="1995">
                  <c:v>1.8949843324</c:v>
                </c:pt>
                <c:pt idx="1996">
                  <c:v>1.8949843324</c:v>
                </c:pt>
                <c:pt idx="1997">
                  <c:v>1.7683648665</c:v>
                </c:pt>
                <c:pt idx="1998">
                  <c:v>1.8184178878999999</c:v>
                </c:pt>
                <c:pt idx="1999">
                  <c:v>1.8200424637999999</c:v>
                </c:pt>
                <c:pt idx="2000">
                  <c:v>1.8551946442</c:v>
                </c:pt>
                <c:pt idx="2001">
                  <c:v>1.8040658665</c:v>
                </c:pt>
                <c:pt idx="2002">
                  <c:v>1.8040658665</c:v>
                </c:pt>
                <c:pt idx="2003">
                  <c:v>1.8040658665</c:v>
                </c:pt>
                <c:pt idx="2004">
                  <c:v>1.8352506768000001</c:v>
                </c:pt>
                <c:pt idx="2005">
                  <c:v>1.8669943681000001</c:v>
                </c:pt>
                <c:pt idx="2006">
                  <c:v>1.8243061298000001</c:v>
                </c:pt>
                <c:pt idx="2007">
                  <c:v>1.8360544473</c:v>
                </c:pt>
                <c:pt idx="2008">
                  <c:v>1.8610804128</c:v>
                </c:pt>
                <c:pt idx="2009">
                  <c:v>1.8610804128</c:v>
                </c:pt>
                <c:pt idx="2010">
                  <c:v>1.8610804128</c:v>
                </c:pt>
                <c:pt idx="2011">
                  <c:v>1.9315886221</c:v>
                </c:pt>
                <c:pt idx="2012">
                  <c:v>1.9793277181</c:v>
                </c:pt>
                <c:pt idx="2013">
                  <c:v>1.9857298003999999</c:v>
                </c:pt>
                <c:pt idx="2014">
                  <c:v>2.0160281186</c:v>
                </c:pt>
                <c:pt idx="2015">
                  <c:v>1.9221504417999999</c:v>
                </c:pt>
                <c:pt idx="2016">
                  <c:v>1.9221504417999999</c:v>
                </c:pt>
                <c:pt idx="2017">
                  <c:v>1.9221504417999999</c:v>
                </c:pt>
                <c:pt idx="2018">
                  <c:v>1.9460013748</c:v>
                </c:pt>
                <c:pt idx="2019">
                  <c:v>1.9876111515999999</c:v>
                </c:pt>
                <c:pt idx="2020">
                  <c:v>1.9772417721</c:v>
                </c:pt>
                <c:pt idx="2021">
                  <c:v>2.0193145737</c:v>
                </c:pt>
                <c:pt idx="2022">
                  <c:v>2.0289257547999999</c:v>
                </c:pt>
                <c:pt idx="2023">
                  <c:v>2.0289257547999999</c:v>
                </c:pt>
                <c:pt idx="2024">
                  <c:v>2.0289257547999999</c:v>
                </c:pt>
                <c:pt idx="2025">
                  <c:v>2.0289257547999999</c:v>
                </c:pt>
                <c:pt idx="2026">
                  <c:v>1.890440651</c:v>
                </c:pt>
                <c:pt idx="2027">
                  <c:v>1.8576698089999999</c:v>
                </c:pt>
                <c:pt idx="2028">
                  <c:v>1.8215558153</c:v>
                </c:pt>
                <c:pt idx="2029">
                  <c:v>1.8987337345999999</c:v>
                </c:pt>
                <c:pt idx="2030">
                  <c:v>1.8987337345999999</c:v>
                </c:pt>
                <c:pt idx="2031">
                  <c:v>1.8987337345999999</c:v>
                </c:pt>
                <c:pt idx="2032">
                  <c:v>1.91779962</c:v>
                </c:pt>
                <c:pt idx="2033">
                  <c:v>1.919932755</c:v>
                </c:pt>
                <c:pt idx="2034">
                  <c:v>1.9224244384</c:v>
                </c:pt>
                <c:pt idx="2035">
                  <c:v>1.9792547451</c:v>
                </c:pt>
                <c:pt idx="2036">
                  <c:v>1.8314706513000001</c:v>
                </c:pt>
                <c:pt idx="2037">
                  <c:v>1.8314706513000001</c:v>
                </c:pt>
                <c:pt idx="2038">
                  <c:v>1.8314706513000001</c:v>
                </c:pt>
                <c:pt idx="2039">
                  <c:v>1.9404288304999999</c:v>
                </c:pt>
                <c:pt idx="2040">
                  <c:v>2.0380575419000002</c:v>
                </c:pt>
                <c:pt idx="2041">
                  <c:v>2.0996602174999999</c:v>
                </c:pt>
                <c:pt idx="2042">
                  <c:v>2.0789895975000001</c:v>
                </c:pt>
                <c:pt idx="2043">
                  <c:v>2.0286310026000001</c:v>
                </c:pt>
                <c:pt idx="2044">
                  <c:v>2.0286310026000001</c:v>
                </c:pt>
                <c:pt idx="2045">
                  <c:v>2.0286310026000001</c:v>
                </c:pt>
                <c:pt idx="2046">
                  <c:v>2.0599326337999999</c:v>
                </c:pt>
                <c:pt idx="2047">
                  <c:v>2.0603271197000002</c:v>
                </c:pt>
                <c:pt idx="2048">
                  <c:v>2.0528590157000002</c:v>
                </c:pt>
                <c:pt idx="2049">
                  <c:v>2.1259060859000001</c:v>
                </c:pt>
                <c:pt idx="2050">
                  <c:v>2.0847767107999999</c:v>
                </c:pt>
                <c:pt idx="2051">
                  <c:v>2.0847767107999999</c:v>
                </c:pt>
                <c:pt idx="2052">
                  <c:v>2.0847767107999999</c:v>
                </c:pt>
                <c:pt idx="2053">
                  <c:v>2.0984600818999999</c:v>
                </c:pt>
                <c:pt idx="2054">
                  <c:v>2.1149832280999998</c:v>
                </c:pt>
                <c:pt idx="2055">
                  <c:v>2.1255015721000001</c:v>
                </c:pt>
                <c:pt idx="2056">
                  <c:v>2.1419746457</c:v>
                </c:pt>
                <c:pt idx="2057">
                  <c:v>2.0920788739999998</c:v>
                </c:pt>
                <c:pt idx="2058">
                  <c:v>2.0920788739999998</c:v>
                </c:pt>
                <c:pt idx="2059">
                  <c:v>2.0920788739999998</c:v>
                </c:pt>
                <c:pt idx="2060">
                  <c:v>2.0715490087999999</c:v>
                </c:pt>
                <c:pt idx="2061">
                  <c:v>2.0553965586</c:v>
                </c:pt>
                <c:pt idx="2062">
                  <c:v>2.1244632849</c:v>
                </c:pt>
                <c:pt idx="2063">
                  <c:v>2.0974588547000002</c:v>
                </c:pt>
                <c:pt idx="2064">
                  <c:v>2.1108698041</c:v>
                </c:pt>
                <c:pt idx="2065">
                  <c:v>2.1108698041</c:v>
                </c:pt>
                <c:pt idx="2066">
                  <c:v>2.1108698041</c:v>
                </c:pt>
                <c:pt idx="2067">
                  <c:v>2.1385163741</c:v>
                </c:pt>
                <c:pt idx="2068">
                  <c:v>2.1143366861000001</c:v>
                </c:pt>
                <c:pt idx="2069">
                  <c:v>2.1519856192</c:v>
                </c:pt>
                <c:pt idx="2070">
                  <c:v>2.1822595187</c:v>
                </c:pt>
                <c:pt idx="2071">
                  <c:v>2.2593831931000001</c:v>
                </c:pt>
                <c:pt idx="2072">
                  <c:v>2.2593831931000001</c:v>
                </c:pt>
                <c:pt idx="2073">
                  <c:v>2.2593831931000001</c:v>
                </c:pt>
                <c:pt idx="2074">
                  <c:v>2.2560365357999999</c:v>
                </c:pt>
                <c:pt idx="2075">
                  <c:v>2.2560365357999999</c:v>
                </c:pt>
                <c:pt idx="2076">
                  <c:v>2.2560365357999999</c:v>
                </c:pt>
                <c:pt idx="2077">
                  <c:v>2.2560365357999999</c:v>
                </c:pt>
                <c:pt idx="2078">
                  <c:v>2.2794279245000002</c:v>
                </c:pt>
                <c:pt idx="2079">
                  <c:v>2.2794279245000002</c:v>
                </c:pt>
                <c:pt idx="2080">
                  <c:v>2.2794279245000002</c:v>
                </c:pt>
                <c:pt idx="2081">
                  <c:v>2.3080287966999999</c:v>
                </c:pt>
                <c:pt idx="2082">
                  <c:v>2.3379353584999998</c:v>
                </c:pt>
                <c:pt idx="2083">
                  <c:v>2.3976867246000002</c:v>
                </c:pt>
                <c:pt idx="2084">
                  <c:v>2.3976867246000002</c:v>
                </c:pt>
                <c:pt idx="2085">
                  <c:v>2.3976867246000002</c:v>
                </c:pt>
                <c:pt idx="2086">
                  <c:v>2.3976867246000002</c:v>
                </c:pt>
                <c:pt idx="2087">
                  <c:v>2.3976867246000002</c:v>
                </c:pt>
                <c:pt idx="2088">
                  <c:v>2.3787930192000002</c:v>
                </c:pt>
                <c:pt idx="2089">
                  <c:v>2.3787930192000002</c:v>
                </c:pt>
                <c:pt idx="2090">
                  <c:v>2.3787930192000002</c:v>
                </c:pt>
                <c:pt idx="2091">
                  <c:v>2.4294044720999999</c:v>
                </c:pt>
                <c:pt idx="2092">
                  <c:v>2.4400873886999999</c:v>
                </c:pt>
                <c:pt idx="2093">
                  <c:v>2.4400873886999999</c:v>
                </c:pt>
                <c:pt idx="2094">
                  <c:v>2.4400873886999999</c:v>
                </c:pt>
                <c:pt idx="2095">
                  <c:v>2.6556499335999999</c:v>
                </c:pt>
                <c:pt idx="2096">
                  <c:v>2.6556499335999999</c:v>
                </c:pt>
                <c:pt idx="2097">
                  <c:v>2.6556499335999999</c:v>
                </c:pt>
                <c:pt idx="2098">
                  <c:v>2.4997468805</c:v>
                </c:pt>
                <c:pt idx="2099">
                  <c:v>2.5548386051</c:v>
                </c:pt>
                <c:pt idx="2100">
                  <c:v>2.5548386051</c:v>
                </c:pt>
                <c:pt idx="2101">
                  <c:v>2.5548386051</c:v>
                </c:pt>
                <c:pt idx="2102">
                  <c:v>2.5311378759999998</c:v>
                </c:pt>
                <c:pt idx="2103">
                  <c:v>2.5536008805999999</c:v>
                </c:pt>
                <c:pt idx="2104">
                  <c:v>2.5273277047999998</c:v>
                </c:pt>
                <c:pt idx="2105">
                  <c:v>2.5087864758</c:v>
                </c:pt>
                <c:pt idx="2106">
                  <c:v>2.4680621106</c:v>
                </c:pt>
                <c:pt idx="2107">
                  <c:v>2.4680621106</c:v>
                </c:pt>
                <c:pt idx="2108">
                  <c:v>2.4680621106</c:v>
                </c:pt>
                <c:pt idx="2109">
                  <c:v>2.5351913607999998</c:v>
                </c:pt>
                <c:pt idx="2110">
                  <c:v>2.5408644234</c:v>
                </c:pt>
                <c:pt idx="2111">
                  <c:v>2.5273989809000001</c:v>
                </c:pt>
                <c:pt idx="2112">
                  <c:v>2.5762482849000001</c:v>
                </c:pt>
                <c:pt idx="2113">
                  <c:v>2.6104989239999998</c:v>
                </c:pt>
                <c:pt idx="2114">
                  <c:v>2.6104989239999998</c:v>
                </c:pt>
                <c:pt idx="2115">
                  <c:v>2.6104989239999998</c:v>
                </c:pt>
                <c:pt idx="2116">
                  <c:v>2.6666609896</c:v>
                </c:pt>
                <c:pt idx="2117">
                  <c:v>2.6485096004000002</c:v>
                </c:pt>
                <c:pt idx="2118">
                  <c:v>2.6236690114000001</c:v>
                </c:pt>
                <c:pt idx="2119">
                  <c:v>2.6474314712</c:v>
                </c:pt>
                <c:pt idx="2120">
                  <c:v>2.6252168494000001</c:v>
                </c:pt>
                <c:pt idx="2121">
                  <c:v>2.6252168494000001</c:v>
                </c:pt>
                <c:pt idx="2122">
                  <c:v>2.6252168494000001</c:v>
                </c:pt>
                <c:pt idx="2123">
                  <c:v>2.7720684982999999</c:v>
                </c:pt>
                <c:pt idx="2124">
                  <c:v>2.8950616431</c:v>
                </c:pt>
                <c:pt idx="2125">
                  <c:v>2.9832974447999998</c:v>
                </c:pt>
                <c:pt idx="2126">
                  <c:v>2.9399290974999999</c:v>
                </c:pt>
                <c:pt idx="2127">
                  <c:v>2.9145374630999998</c:v>
                </c:pt>
                <c:pt idx="2128">
                  <c:v>2.9145374630999998</c:v>
                </c:pt>
                <c:pt idx="2129">
                  <c:v>2.9145374630999998</c:v>
                </c:pt>
                <c:pt idx="2130">
                  <c:v>2.8644470503999999</c:v>
                </c:pt>
                <c:pt idx="2131">
                  <c:v>3.0084288633999998</c:v>
                </c:pt>
                <c:pt idx="2132">
                  <c:v>2.9265921435000002</c:v>
                </c:pt>
                <c:pt idx="2133">
                  <c:v>2.8392968644000001</c:v>
                </c:pt>
                <c:pt idx="2134">
                  <c:v>2.8871039776999998</c:v>
                </c:pt>
                <c:pt idx="2135">
                  <c:v>2.8871039776999998</c:v>
                </c:pt>
                <c:pt idx="2136">
                  <c:v>2.8871039776999998</c:v>
                </c:pt>
                <c:pt idx="2137">
                  <c:v>2.8051209868</c:v>
                </c:pt>
                <c:pt idx="2138">
                  <c:v>2.7065497636</c:v>
                </c:pt>
                <c:pt idx="2139">
                  <c:v>2.6457598376</c:v>
                </c:pt>
                <c:pt idx="2140">
                  <c:v>2.6843159978000002</c:v>
                </c:pt>
                <c:pt idx="2141">
                  <c:v>2.7569705865</c:v>
                </c:pt>
                <c:pt idx="2142">
                  <c:v>2.7569705865</c:v>
                </c:pt>
                <c:pt idx="2143">
                  <c:v>2.7569705865</c:v>
                </c:pt>
                <c:pt idx="2144">
                  <c:v>2.7146129401999999</c:v>
                </c:pt>
                <c:pt idx="2145">
                  <c:v>2.6705163427</c:v>
                </c:pt>
                <c:pt idx="2146">
                  <c:v>2.6798296415</c:v>
                </c:pt>
                <c:pt idx="2147">
                  <c:v>2.6301379721</c:v>
                </c:pt>
                <c:pt idx="2148">
                  <c:v>2.5655014752</c:v>
                </c:pt>
                <c:pt idx="2149">
                  <c:v>2.5655014752</c:v>
                </c:pt>
                <c:pt idx="2150">
                  <c:v>2.5655014752</c:v>
                </c:pt>
                <c:pt idx="2151">
                  <c:v>2.5365592707000002</c:v>
                </c:pt>
                <c:pt idx="2152">
                  <c:v>2.5126435984</c:v>
                </c:pt>
                <c:pt idx="2153">
                  <c:v>2.5486122634999999</c:v>
                </c:pt>
                <c:pt idx="2154">
                  <c:v>2.5840170542999998</c:v>
                </c:pt>
                <c:pt idx="2155">
                  <c:v>2.6217725280000002</c:v>
                </c:pt>
                <c:pt idx="2156">
                  <c:v>2.6217725280000002</c:v>
                </c:pt>
                <c:pt idx="2157">
                  <c:v>2.6217725280000002</c:v>
                </c:pt>
                <c:pt idx="2158">
                  <c:v>2.5848853132</c:v>
                </c:pt>
                <c:pt idx="2159">
                  <c:v>2.5529996726999999</c:v>
                </c:pt>
                <c:pt idx="2160">
                  <c:v>2.5351922815000001</c:v>
                </c:pt>
                <c:pt idx="2161">
                  <c:v>2.559249603</c:v>
                </c:pt>
                <c:pt idx="2162">
                  <c:v>2.4933976352</c:v>
                </c:pt>
                <c:pt idx="2163">
                  <c:v>2.4933976352</c:v>
                </c:pt>
                <c:pt idx="2164">
                  <c:v>2.4933976352</c:v>
                </c:pt>
                <c:pt idx="2165">
                  <c:v>2.4855681306999999</c:v>
                </c:pt>
                <c:pt idx="2166">
                  <c:v>2.4836187958</c:v>
                </c:pt>
                <c:pt idx="2167">
                  <c:v>2.5550431638000002</c:v>
                </c:pt>
                <c:pt idx="2168">
                  <c:v>2.6018184724000002</c:v>
                </c:pt>
                <c:pt idx="2169">
                  <c:v>2.6625167133000001</c:v>
                </c:pt>
                <c:pt idx="2170">
                  <c:v>2.6625167133000001</c:v>
                </c:pt>
                <c:pt idx="2171">
                  <c:v>2.6625167133000001</c:v>
                </c:pt>
                <c:pt idx="2172">
                  <c:v>2.6773664584999999</c:v>
                </c:pt>
                <c:pt idx="2173">
                  <c:v>2.7335652161000001</c:v>
                </c:pt>
                <c:pt idx="2174">
                  <c:v>2.8670144928000001</c:v>
                </c:pt>
                <c:pt idx="2175">
                  <c:v>2.7870636709999999</c:v>
                </c:pt>
                <c:pt idx="2176">
                  <c:v>2.7268704230999998</c:v>
                </c:pt>
                <c:pt idx="2177">
                  <c:v>2.7268704230999998</c:v>
                </c:pt>
                <c:pt idx="2178">
                  <c:v>2.7268704230999998</c:v>
                </c:pt>
                <c:pt idx="2179">
                  <c:v>2.7443990423</c:v>
                </c:pt>
                <c:pt idx="2180">
                  <c:v>2.6502484113000002</c:v>
                </c:pt>
                <c:pt idx="2181">
                  <c:v>2.6762387467000002</c:v>
                </c:pt>
                <c:pt idx="2182">
                  <c:v>2.6601010600000001</c:v>
                </c:pt>
                <c:pt idx="2183">
                  <c:v>2.6854801443</c:v>
                </c:pt>
                <c:pt idx="2184">
                  <c:v>2.6854801443</c:v>
                </c:pt>
                <c:pt idx="2185">
                  <c:v>2.6854801443</c:v>
                </c:pt>
                <c:pt idx="2186">
                  <c:v>2.7065875132000001</c:v>
                </c:pt>
                <c:pt idx="2187">
                  <c:v>2.6480091978</c:v>
                </c:pt>
                <c:pt idx="2188">
                  <c:v>2.6099991365999999</c:v>
                </c:pt>
                <c:pt idx="2189">
                  <c:v>2.6651583197000002</c:v>
                </c:pt>
                <c:pt idx="2190">
                  <c:v>2.6886860873999998</c:v>
                </c:pt>
                <c:pt idx="2191">
                  <c:v>2.6886860873999998</c:v>
                </c:pt>
                <c:pt idx="2192">
                  <c:v>2.6886860873999998</c:v>
                </c:pt>
                <c:pt idx="2193">
                  <c:v>2.6998241376999998</c:v>
                </c:pt>
                <c:pt idx="2194">
                  <c:v>2.7579342333999999</c:v>
                </c:pt>
                <c:pt idx="2195">
                  <c:v>2.7929414692000001</c:v>
                </c:pt>
                <c:pt idx="2196">
                  <c:v>2.7851593902</c:v>
                </c:pt>
                <c:pt idx="2197">
                  <c:v>2.8731297153000002</c:v>
                </c:pt>
                <c:pt idx="2198">
                  <c:v>2.8731297153000002</c:v>
                </c:pt>
                <c:pt idx="2199">
                  <c:v>2.8731297153000002</c:v>
                </c:pt>
                <c:pt idx="2200">
                  <c:v>2.8598167267000001</c:v>
                </c:pt>
                <c:pt idx="2201">
                  <c:v>2.7854552466000002</c:v>
                </c:pt>
                <c:pt idx="2202">
                  <c:v>2.7399822070000002</c:v>
                </c:pt>
                <c:pt idx="2203">
                  <c:v>2.7991413594000001</c:v>
                </c:pt>
                <c:pt idx="2204">
                  <c:v>2.8348940755999998</c:v>
                </c:pt>
                <c:pt idx="2205">
                  <c:v>2.8348940755999998</c:v>
                </c:pt>
                <c:pt idx="2206">
                  <c:v>2.8348940755999998</c:v>
                </c:pt>
                <c:pt idx="2207">
                  <c:v>2.8992037471000001</c:v>
                </c:pt>
                <c:pt idx="2208">
                  <c:v>2.923008158</c:v>
                </c:pt>
                <c:pt idx="2209">
                  <c:v>2.9222264928000001</c:v>
                </c:pt>
                <c:pt idx="2210">
                  <c:v>2.8798870595000001</c:v>
                </c:pt>
                <c:pt idx="2211">
                  <c:v>2.8769195231000002</c:v>
                </c:pt>
                <c:pt idx="2212">
                  <c:v>2.8769195231000002</c:v>
                </c:pt>
                <c:pt idx="2213">
                  <c:v>2.8769195231000002</c:v>
                </c:pt>
                <c:pt idx="2214">
                  <c:v>2.8436650518</c:v>
                </c:pt>
                <c:pt idx="2215">
                  <c:v>2.8192806741999998</c:v>
                </c:pt>
                <c:pt idx="2216">
                  <c:v>2.7782109108999999</c:v>
                </c:pt>
                <c:pt idx="2217">
                  <c:v>2.7794761181999998</c:v>
                </c:pt>
                <c:pt idx="2218">
                  <c:v>2.6546950440999999</c:v>
                </c:pt>
                <c:pt idx="2219">
                  <c:v>2.6546950440999999</c:v>
                </c:pt>
                <c:pt idx="2220">
                  <c:v>2.6546950440999999</c:v>
                </c:pt>
                <c:pt idx="2221">
                  <c:v>2.6100714301000001</c:v>
                </c:pt>
                <c:pt idx="2222">
                  <c:v>2.6592516454999999</c:v>
                </c:pt>
                <c:pt idx="2223">
                  <c:v>2.5988646304</c:v>
                </c:pt>
                <c:pt idx="2224">
                  <c:v>2.6194915066000002</c:v>
                </c:pt>
                <c:pt idx="2225">
                  <c:v>2.6576566981999998</c:v>
                </c:pt>
                <c:pt idx="2226">
                  <c:v>2.6576566981999998</c:v>
                </c:pt>
                <c:pt idx="2227">
                  <c:v>2.6576566981999998</c:v>
                </c:pt>
                <c:pt idx="2228">
                  <c:v>2.6908307974999999</c:v>
                </c:pt>
                <c:pt idx="2229">
                  <c:v>2.7642415588999998</c:v>
                </c:pt>
                <c:pt idx="2230">
                  <c:v>2.7989112884999998</c:v>
                </c:pt>
                <c:pt idx="2231">
                  <c:v>2.8142935002999998</c:v>
                </c:pt>
                <c:pt idx="2232">
                  <c:v>2.9160570902999998</c:v>
                </c:pt>
                <c:pt idx="2233">
                  <c:v>2.9160570902999998</c:v>
                </c:pt>
                <c:pt idx="2234">
                  <c:v>2.9160570902999998</c:v>
                </c:pt>
                <c:pt idx="2235">
                  <c:v>3.0118052486</c:v>
                </c:pt>
                <c:pt idx="2236">
                  <c:v>2.9660949666</c:v>
                </c:pt>
                <c:pt idx="2237">
                  <c:v>2.9310787718000002</c:v>
                </c:pt>
                <c:pt idx="2238">
                  <c:v>2.9024015845000002</c:v>
                </c:pt>
                <c:pt idx="2239">
                  <c:v>2.8405196401000001</c:v>
                </c:pt>
                <c:pt idx="2240">
                  <c:v>2.8405196401000001</c:v>
                </c:pt>
                <c:pt idx="2241">
                  <c:v>2.8405196401000001</c:v>
                </c:pt>
                <c:pt idx="2242">
                  <c:v>2.9195518449</c:v>
                </c:pt>
                <c:pt idx="2243">
                  <c:v>2.9668695352999999</c:v>
                </c:pt>
                <c:pt idx="2244">
                  <c:v>2.9656141310000002</c:v>
                </c:pt>
                <c:pt idx="2245">
                  <c:v>2.9974457908000001</c:v>
                </c:pt>
                <c:pt idx="2246">
                  <c:v>3.0397644284999998</c:v>
                </c:pt>
                <c:pt idx="2247">
                  <c:v>3.0397644284999998</c:v>
                </c:pt>
                <c:pt idx="2248">
                  <c:v>3.0397644284999998</c:v>
                </c:pt>
                <c:pt idx="2249">
                  <c:v>3.1575494816999998</c:v>
                </c:pt>
                <c:pt idx="2250">
                  <c:v>3.2667989981000001</c:v>
                </c:pt>
                <c:pt idx="2251">
                  <c:v>3.2205025737000001</c:v>
                </c:pt>
                <c:pt idx="2252">
                  <c:v>3.2943745812</c:v>
                </c:pt>
                <c:pt idx="2253">
                  <c:v>3.4036788870999999</c:v>
                </c:pt>
                <c:pt idx="2254">
                  <c:v>3.4036788870999999</c:v>
                </c:pt>
                <c:pt idx="2255">
                  <c:v>3.4036788870999999</c:v>
                </c:pt>
                <c:pt idx="2256">
                  <c:v>3.6028889557000001</c:v>
                </c:pt>
                <c:pt idx="2257">
                  <c:v>3.6340178552000002</c:v>
                </c:pt>
                <c:pt idx="2258">
                  <c:v>3.5411606439000001</c:v>
                </c:pt>
                <c:pt idx="2259">
                  <c:v>3.4326036455</c:v>
                </c:pt>
                <c:pt idx="2260">
                  <c:v>3.3944673070000002</c:v>
                </c:pt>
                <c:pt idx="2261">
                  <c:v>3.3944673070000002</c:v>
                </c:pt>
                <c:pt idx="2262">
                  <c:v>3.3944673070000002</c:v>
                </c:pt>
                <c:pt idx="2263">
                  <c:v>3.5076321213999999</c:v>
                </c:pt>
                <c:pt idx="2264">
                  <c:v>3.6269174848999999</c:v>
                </c:pt>
                <c:pt idx="2265">
                  <c:v>3.5635329168999998</c:v>
                </c:pt>
                <c:pt idx="2266">
                  <c:v>3.7005040308999999</c:v>
                </c:pt>
                <c:pt idx="2267">
                  <c:v>3.7005040308999999</c:v>
                </c:pt>
                <c:pt idx="2268">
                  <c:v>3.7005040308999999</c:v>
                </c:pt>
                <c:pt idx="2269">
                  <c:v>3.7005040308999999</c:v>
                </c:pt>
                <c:pt idx="2270">
                  <c:v>3.6635425776999999</c:v>
                </c:pt>
                <c:pt idx="2271">
                  <c:v>3.6028479474999999</c:v>
                </c:pt>
                <c:pt idx="2272">
                  <c:v>3.6233053108000002</c:v>
                </c:pt>
                <c:pt idx="2273">
                  <c:v>3.6005188435000002</c:v>
                </c:pt>
                <c:pt idx="2274">
                  <c:v>3.5162805505999999</c:v>
                </c:pt>
                <c:pt idx="2275">
                  <c:v>3.5162805505999999</c:v>
                </c:pt>
                <c:pt idx="2276">
                  <c:v>3.5162805505999999</c:v>
                </c:pt>
                <c:pt idx="2277">
                  <c:v>3.4738213731999998</c:v>
                </c:pt>
                <c:pt idx="2278">
                  <c:v>3.3401360963000002</c:v>
                </c:pt>
                <c:pt idx="2279">
                  <c:v>3.2159638975</c:v>
                </c:pt>
                <c:pt idx="2280">
                  <c:v>3.1194816162999999</c:v>
                </c:pt>
                <c:pt idx="2281">
                  <c:v>3.0841150945</c:v>
                </c:pt>
                <c:pt idx="2282">
                  <c:v>3.0841150945</c:v>
                </c:pt>
                <c:pt idx="2283">
                  <c:v>3.0841150945</c:v>
                </c:pt>
                <c:pt idx="2284">
                  <c:v>3.014487532</c:v>
                </c:pt>
                <c:pt idx="2285">
                  <c:v>3.0731921967</c:v>
                </c:pt>
                <c:pt idx="2286">
                  <c:v>3.0739568000999999</c:v>
                </c:pt>
                <c:pt idx="2287">
                  <c:v>3.0363999387999998</c:v>
                </c:pt>
                <c:pt idx="2288">
                  <c:v>3.0862051923</c:v>
                </c:pt>
                <c:pt idx="2289">
                  <c:v>3.0862051923</c:v>
                </c:pt>
                <c:pt idx="2290">
                  <c:v>3.0862051923</c:v>
                </c:pt>
                <c:pt idx="2291">
                  <c:v>3.1815302193999999</c:v>
                </c:pt>
                <c:pt idx="2292">
                  <c:v>3.1927358787000002</c:v>
                </c:pt>
                <c:pt idx="2293">
                  <c:v>3.1480504666</c:v>
                </c:pt>
                <c:pt idx="2294">
                  <c:v>3.0914151664</c:v>
                </c:pt>
                <c:pt idx="2295">
                  <c:v>3.0504847638000001</c:v>
                </c:pt>
                <c:pt idx="2296">
                  <c:v>3.0504847638000001</c:v>
                </c:pt>
                <c:pt idx="2297">
                  <c:v>3.0504847638000001</c:v>
                </c:pt>
                <c:pt idx="2298">
                  <c:v>3.0635535086000001</c:v>
                </c:pt>
                <c:pt idx="2299">
                  <c:v>3.1084523525000001</c:v>
                </c:pt>
                <c:pt idx="2300">
                  <c:v>3.0332585314</c:v>
                </c:pt>
                <c:pt idx="2301">
                  <c:v>3.0383505733999998</c:v>
                </c:pt>
                <c:pt idx="2302">
                  <c:v>3.0383505733999998</c:v>
                </c:pt>
                <c:pt idx="2303">
                  <c:v>3.0383505733999998</c:v>
                </c:pt>
                <c:pt idx="2304">
                  <c:v>3.0383505733999998</c:v>
                </c:pt>
                <c:pt idx="2305">
                  <c:v>3.1268161569999999</c:v>
                </c:pt>
                <c:pt idx="2306">
                  <c:v>3.1618401849</c:v>
                </c:pt>
                <c:pt idx="2307">
                  <c:v>3.0368288682000002</c:v>
                </c:pt>
                <c:pt idx="2308">
                  <c:v>3.0688757622999998</c:v>
                </c:pt>
                <c:pt idx="2309">
                  <c:v>3.0601721100999999</c:v>
                </c:pt>
                <c:pt idx="2310">
                  <c:v>3.0601721100999999</c:v>
                </c:pt>
                <c:pt idx="2311">
                  <c:v>3.0601721100999999</c:v>
                </c:pt>
                <c:pt idx="2312">
                  <c:v>3.0915350922</c:v>
                </c:pt>
                <c:pt idx="2313">
                  <c:v>3.0596828112000001</c:v>
                </c:pt>
                <c:pt idx="2314">
                  <c:v>3.0961125213999998</c:v>
                </c:pt>
                <c:pt idx="2315">
                  <c:v>3.0961125213999998</c:v>
                </c:pt>
                <c:pt idx="2316">
                  <c:v>3.0961125213999998</c:v>
                </c:pt>
                <c:pt idx="2317">
                  <c:v>3.0961125213999998</c:v>
                </c:pt>
                <c:pt idx="2318">
                  <c:v>3.0961125213999998</c:v>
                </c:pt>
                <c:pt idx="2319">
                  <c:v>3.1250393494000002</c:v>
                </c:pt>
                <c:pt idx="2320">
                  <c:v>3.2360037396000001</c:v>
                </c:pt>
                <c:pt idx="2321">
                  <c:v>3.0746200864</c:v>
                </c:pt>
                <c:pt idx="2322">
                  <c:v>2.9500490415999998</c:v>
                </c:pt>
                <c:pt idx="2323">
                  <c:v>2.8830129679000001</c:v>
                </c:pt>
                <c:pt idx="2324">
                  <c:v>2.8830129679000001</c:v>
                </c:pt>
                <c:pt idx="2325">
                  <c:v>2.8830129679000001</c:v>
                </c:pt>
                <c:pt idx="2326">
                  <c:v>2.8066066158999998</c:v>
                </c:pt>
                <c:pt idx="2327">
                  <c:v>2.7777113645</c:v>
                </c:pt>
                <c:pt idx="2328">
                  <c:v>2.7536614155999999</c:v>
                </c:pt>
                <c:pt idx="2329">
                  <c:v>2.7275492844000002</c:v>
                </c:pt>
                <c:pt idx="2330">
                  <c:v>2.8614442405</c:v>
                </c:pt>
                <c:pt idx="2331">
                  <c:v>2.8614442405</c:v>
                </c:pt>
                <c:pt idx="2332">
                  <c:v>2.8614442405</c:v>
                </c:pt>
                <c:pt idx="2333">
                  <c:v>2.7516060027</c:v>
                </c:pt>
                <c:pt idx="2334">
                  <c:v>2.4886944434</c:v>
                </c:pt>
                <c:pt idx="2335">
                  <c:v>2.4790905482999999</c:v>
                </c:pt>
                <c:pt idx="2336">
                  <c:v>2.4518805948</c:v>
                </c:pt>
                <c:pt idx="2337">
                  <c:v>2.5364833023000002</c:v>
                </c:pt>
                <c:pt idx="2338">
                  <c:v>2.5364833023000002</c:v>
                </c:pt>
                <c:pt idx="2339">
                  <c:v>2.5364833023000002</c:v>
                </c:pt>
                <c:pt idx="2340">
                  <c:v>2.3882647256</c:v>
                </c:pt>
                <c:pt idx="2341">
                  <c:v>2.6128005718999998</c:v>
                </c:pt>
                <c:pt idx="2342">
                  <c:v>2.6807969370000002</c:v>
                </c:pt>
                <c:pt idx="2343">
                  <c:v>2.6961779558000001</c:v>
                </c:pt>
                <c:pt idx="2344">
                  <c:v>2.6916315830999999</c:v>
                </c:pt>
                <c:pt idx="2345">
                  <c:v>2.6916315830999999</c:v>
                </c:pt>
                <c:pt idx="2346">
                  <c:v>2.6916315830999999</c:v>
                </c:pt>
                <c:pt idx="2347">
                  <c:v>2.6916315830999999</c:v>
                </c:pt>
                <c:pt idx="2348">
                  <c:v>2.7990299794000002</c:v>
                </c:pt>
                <c:pt idx="2349">
                  <c:v>2.8350518033999998</c:v>
                </c:pt>
                <c:pt idx="2350">
                  <c:v>2.8067351025999998</c:v>
                </c:pt>
                <c:pt idx="2351">
                  <c:v>2.8433313294000002</c:v>
                </c:pt>
                <c:pt idx="2352">
                  <c:v>2.8433313294000002</c:v>
                </c:pt>
                <c:pt idx="2353">
                  <c:v>2.8433313294000002</c:v>
                </c:pt>
                <c:pt idx="2354">
                  <c:v>2.8075864716000001</c:v>
                </c:pt>
                <c:pt idx="2355">
                  <c:v>2.4198979659000002</c:v>
                </c:pt>
                <c:pt idx="2356">
                  <c:v>2.6297327258999998</c:v>
                </c:pt>
                <c:pt idx="2357">
                  <c:v>2.5877311116000001</c:v>
                </c:pt>
                <c:pt idx="2358">
                  <c:v>2.3842445448</c:v>
                </c:pt>
                <c:pt idx="2359">
                  <c:v>2.3842445448</c:v>
                </c:pt>
                <c:pt idx="2360">
                  <c:v>2.3842445448</c:v>
                </c:pt>
                <c:pt idx="2361">
                  <c:v>2.2463734153999999</c:v>
                </c:pt>
                <c:pt idx="2362">
                  <c:v>2.4778550563000001</c:v>
                </c:pt>
                <c:pt idx="2363">
                  <c:v>2.3246506030999998</c:v>
                </c:pt>
                <c:pt idx="2364">
                  <c:v>2.3308050068999999</c:v>
                </c:pt>
                <c:pt idx="2365">
                  <c:v>2.0565450345</c:v>
                </c:pt>
                <c:pt idx="2366">
                  <c:v>2.0565450345</c:v>
                </c:pt>
                <c:pt idx="2367">
                  <c:v>2.0565450345</c:v>
                </c:pt>
                <c:pt idx="2368">
                  <c:v>2.1608029060999998</c:v>
                </c:pt>
                <c:pt idx="2369">
                  <c:v>2.240436683</c:v>
                </c:pt>
                <c:pt idx="2370">
                  <c:v>2.4314956383999999</c:v>
                </c:pt>
                <c:pt idx="2371">
                  <c:v>2.4762750364000001</c:v>
                </c:pt>
                <c:pt idx="2372">
                  <c:v>2.5036403132</c:v>
                </c:pt>
                <c:pt idx="2373">
                  <c:v>2.5036403132</c:v>
                </c:pt>
                <c:pt idx="2374">
                  <c:v>2.5036403132</c:v>
                </c:pt>
                <c:pt idx="2375">
                  <c:v>2.4728846061</c:v>
                </c:pt>
                <c:pt idx="2376">
                  <c:v>2.3656171712999998</c:v>
                </c:pt>
                <c:pt idx="2377">
                  <c:v>2.4623633212999998</c:v>
                </c:pt>
                <c:pt idx="2378">
                  <c:v>2.4611425580000001</c:v>
                </c:pt>
                <c:pt idx="2379">
                  <c:v>2.3639831833999998</c:v>
                </c:pt>
                <c:pt idx="2380">
                  <c:v>2.3639831833999998</c:v>
                </c:pt>
                <c:pt idx="2381">
                  <c:v>2.3639831833999998</c:v>
                </c:pt>
                <c:pt idx="2382">
                  <c:v>2.4188249722999999</c:v>
                </c:pt>
                <c:pt idx="2383">
                  <c:v>2.2707958686</c:v>
                </c:pt>
                <c:pt idx="2384">
                  <c:v>2.1365739777999999</c:v>
                </c:pt>
                <c:pt idx="2385">
                  <c:v>2.2181612681999998</c:v>
                </c:pt>
                <c:pt idx="2386">
                  <c:v>2.2783150990999999</c:v>
                </c:pt>
                <c:pt idx="2387">
                  <c:v>2.2783150990999999</c:v>
                </c:pt>
                <c:pt idx="2388">
                  <c:v>2.2783150990999999</c:v>
                </c:pt>
                <c:pt idx="2389">
                  <c:v>2.4228687727999998</c:v>
                </c:pt>
                <c:pt idx="2390">
                  <c:v>2.3927745902000002</c:v>
                </c:pt>
                <c:pt idx="2391">
                  <c:v>2.5148198990999999</c:v>
                </c:pt>
                <c:pt idx="2392">
                  <c:v>2.4204886693000001</c:v>
                </c:pt>
                <c:pt idx="2393">
                  <c:v>2.4851359640999999</c:v>
                </c:pt>
                <c:pt idx="2394">
                  <c:v>2.4851359640999999</c:v>
                </c:pt>
                <c:pt idx="2395">
                  <c:v>2.4851359640999999</c:v>
                </c:pt>
                <c:pt idx="2396">
                  <c:v>2.3631815595000001</c:v>
                </c:pt>
                <c:pt idx="2397">
                  <c:v>2.3659417608000002</c:v>
                </c:pt>
                <c:pt idx="2398">
                  <c:v>2.4622800300000001</c:v>
                </c:pt>
                <c:pt idx="2399">
                  <c:v>2.4091880087000002</c:v>
                </c:pt>
                <c:pt idx="2400">
                  <c:v>2.4404657804999998</c:v>
                </c:pt>
                <c:pt idx="2401">
                  <c:v>2.4404657804999998</c:v>
                </c:pt>
                <c:pt idx="2402">
                  <c:v>2.4404657804999998</c:v>
                </c:pt>
                <c:pt idx="2403">
                  <c:v>2.5497117813000001</c:v>
                </c:pt>
                <c:pt idx="2404">
                  <c:v>2.5700206794999998</c:v>
                </c:pt>
                <c:pt idx="2405">
                  <c:v>2.5253578468</c:v>
                </c:pt>
                <c:pt idx="2406">
                  <c:v>2.6832794116000001</c:v>
                </c:pt>
                <c:pt idx="2407">
                  <c:v>2.6448912941999998</c:v>
                </c:pt>
                <c:pt idx="2408">
                  <c:v>2.6448912941999998</c:v>
                </c:pt>
                <c:pt idx="2409">
                  <c:v>2.6448912941999998</c:v>
                </c:pt>
                <c:pt idx="2410">
                  <c:v>2.6448912941999998</c:v>
                </c:pt>
                <c:pt idx="2411">
                  <c:v>2.6484793616000002</c:v>
                </c:pt>
                <c:pt idx="2412">
                  <c:v>2.5533634061999999</c:v>
                </c:pt>
                <c:pt idx="2413">
                  <c:v>2.4543475865</c:v>
                </c:pt>
                <c:pt idx="2414">
                  <c:v>2.4202527810999999</c:v>
                </c:pt>
                <c:pt idx="2415">
                  <c:v>2.4202527810999999</c:v>
                </c:pt>
                <c:pt idx="2416">
                  <c:v>2.4202527810999999</c:v>
                </c:pt>
                <c:pt idx="2417">
                  <c:v>2.4818197265999999</c:v>
                </c:pt>
                <c:pt idx="2418">
                  <c:v>2.4178702242000001</c:v>
                </c:pt>
                <c:pt idx="2419">
                  <c:v>2.5633835356999999</c:v>
                </c:pt>
                <c:pt idx="2420">
                  <c:v>2.5799659927</c:v>
                </c:pt>
                <c:pt idx="2421">
                  <c:v>2.5119404151000002</c:v>
                </c:pt>
                <c:pt idx="2422">
                  <c:v>2.5119404151000002</c:v>
                </c:pt>
                <c:pt idx="2423">
                  <c:v>2.5119404151000002</c:v>
                </c:pt>
                <c:pt idx="2424">
                  <c:v>2.5585729656999998</c:v>
                </c:pt>
                <c:pt idx="2425">
                  <c:v>2.6183126222999999</c:v>
                </c:pt>
                <c:pt idx="2426">
                  <c:v>2.7337061299999998</c:v>
                </c:pt>
                <c:pt idx="2427">
                  <c:v>2.6251554807000002</c:v>
                </c:pt>
                <c:pt idx="2428">
                  <c:v>2.6061232658</c:v>
                </c:pt>
                <c:pt idx="2429">
                  <c:v>2.6061232658</c:v>
                </c:pt>
                <c:pt idx="2430">
                  <c:v>2.6061232658</c:v>
                </c:pt>
                <c:pt idx="2431">
                  <c:v>2.5001143234000001</c:v>
                </c:pt>
                <c:pt idx="2432">
                  <c:v>2.5181467812</c:v>
                </c:pt>
                <c:pt idx="2433">
                  <c:v>2.6788843339000001</c:v>
                </c:pt>
                <c:pt idx="2434">
                  <c:v>2.5517806422999998</c:v>
                </c:pt>
                <c:pt idx="2435">
                  <c:v>2.5683247750999998</c:v>
                </c:pt>
                <c:pt idx="2436">
                  <c:v>2.5683247750999998</c:v>
                </c:pt>
                <c:pt idx="2437">
                  <c:v>2.5683247750999998</c:v>
                </c:pt>
                <c:pt idx="2438">
                  <c:v>2.5068421378000001</c:v>
                </c:pt>
                <c:pt idx="2439">
                  <c:v>2.5108296525</c:v>
                </c:pt>
                <c:pt idx="2440">
                  <c:v>2.3712336588</c:v>
                </c:pt>
                <c:pt idx="2441">
                  <c:v>2.4102156615000001</c:v>
                </c:pt>
                <c:pt idx="2442">
                  <c:v>2.4267859754000001</c:v>
                </c:pt>
                <c:pt idx="2443">
                  <c:v>2.4267859754000001</c:v>
                </c:pt>
                <c:pt idx="2444">
                  <c:v>2.4267859754000001</c:v>
                </c:pt>
                <c:pt idx="2445">
                  <c:v>2.5633981036</c:v>
                </c:pt>
                <c:pt idx="2446">
                  <c:v>2.5248095790999998</c:v>
                </c:pt>
                <c:pt idx="2447">
                  <c:v>2.5672922703999999</c:v>
                </c:pt>
                <c:pt idx="2448">
                  <c:v>2.6255938001999999</c:v>
                </c:pt>
                <c:pt idx="2449">
                  <c:v>2.5702618392000001</c:v>
                </c:pt>
                <c:pt idx="2450">
                  <c:v>2.5702618392000001</c:v>
                </c:pt>
                <c:pt idx="2451">
                  <c:v>2.5702618392000001</c:v>
                </c:pt>
                <c:pt idx="2452">
                  <c:v>2.4927660193999999</c:v>
                </c:pt>
                <c:pt idx="2453">
                  <c:v>2.4240101218999999</c:v>
                </c:pt>
                <c:pt idx="2454">
                  <c:v>2.5997590904000001</c:v>
                </c:pt>
                <c:pt idx="2455">
                  <c:v>2.7042637846000002</c:v>
                </c:pt>
                <c:pt idx="2456">
                  <c:v>2.7257180088999999</c:v>
                </c:pt>
                <c:pt idx="2457">
                  <c:v>2.7257180088999999</c:v>
                </c:pt>
                <c:pt idx="2458">
                  <c:v>2.7257180088999999</c:v>
                </c:pt>
                <c:pt idx="2459">
                  <c:v>2.7257180088999999</c:v>
                </c:pt>
                <c:pt idx="2460">
                  <c:v>2.7257180088999999</c:v>
                </c:pt>
                <c:pt idx="2461">
                  <c:v>2.7257180088999999</c:v>
                </c:pt>
                <c:pt idx="2462">
                  <c:v>2.8684295102999999</c:v>
                </c:pt>
                <c:pt idx="2463">
                  <c:v>2.5889613730000001</c:v>
                </c:pt>
                <c:pt idx="2464">
                  <c:v>2.5889613730000001</c:v>
                </c:pt>
                <c:pt idx="2465">
                  <c:v>2.5889613730000001</c:v>
                </c:pt>
                <c:pt idx="2466">
                  <c:v>2.4687518635000001</c:v>
                </c:pt>
                <c:pt idx="2467">
                  <c:v>2.3371477077999998</c:v>
                </c:pt>
                <c:pt idx="2468">
                  <c:v>2.3371477077999998</c:v>
                </c:pt>
                <c:pt idx="2469">
                  <c:v>2.3371477077999998</c:v>
                </c:pt>
                <c:pt idx="2470">
                  <c:v>2.4804207366000002</c:v>
                </c:pt>
                <c:pt idx="2471">
                  <c:v>2.4804207366000002</c:v>
                </c:pt>
                <c:pt idx="2472">
                  <c:v>2.4804207366000002</c:v>
                </c:pt>
                <c:pt idx="2473">
                  <c:v>2.4804207366000002</c:v>
                </c:pt>
                <c:pt idx="2474">
                  <c:v>2.4804207366000002</c:v>
                </c:pt>
                <c:pt idx="2475">
                  <c:v>2.5318064829</c:v>
                </c:pt>
                <c:pt idx="2476">
                  <c:v>2.5021948745999998</c:v>
                </c:pt>
                <c:pt idx="2477">
                  <c:v>2.6221425959000002</c:v>
                </c:pt>
                <c:pt idx="2478">
                  <c:v>2.6221425959000002</c:v>
                </c:pt>
                <c:pt idx="2479">
                  <c:v>2.6221425959000002</c:v>
                </c:pt>
                <c:pt idx="2480">
                  <c:v>2.6221425959000002</c:v>
                </c:pt>
                <c:pt idx="2481">
                  <c:v>2.6221425959000002</c:v>
                </c:pt>
                <c:pt idx="2482">
                  <c:v>2.7383960034000001</c:v>
                </c:pt>
                <c:pt idx="2483">
                  <c:v>2.6625623047999998</c:v>
                </c:pt>
                <c:pt idx="2484">
                  <c:v>2.6910209270999998</c:v>
                </c:pt>
                <c:pt idx="2485">
                  <c:v>2.6910209270999998</c:v>
                </c:pt>
                <c:pt idx="2486">
                  <c:v>2.6910209270999998</c:v>
                </c:pt>
                <c:pt idx="2487">
                  <c:v>2.6875579915999999</c:v>
                </c:pt>
                <c:pt idx="2488">
                  <c:v>2.6525440167999998</c:v>
                </c:pt>
                <c:pt idx="2489">
                  <c:v>2.6496687933</c:v>
                </c:pt>
                <c:pt idx="2490">
                  <c:v>2.5917121241999999</c:v>
                </c:pt>
                <c:pt idx="2491">
                  <c:v>2.6840496997000001</c:v>
                </c:pt>
                <c:pt idx="2492">
                  <c:v>2.6840496997000001</c:v>
                </c:pt>
                <c:pt idx="2493">
                  <c:v>2.6840496997000001</c:v>
                </c:pt>
                <c:pt idx="2494">
                  <c:v>2.5967148491000001</c:v>
                </c:pt>
                <c:pt idx="2495">
                  <c:v>2.5552371761999999</c:v>
                </c:pt>
                <c:pt idx="2496">
                  <c:v>2.5552371761999999</c:v>
                </c:pt>
                <c:pt idx="2497">
                  <c:v>2.8406118755</c:v>
                </c:pt>
                <c:pt idx="2498">
                  <c:v>2.8263375865999998</c:v>
                </c:pt>
                <c:pt idx="2499">
                  <c:v>2.8263375865999998</c:v>
                </c:pt>
                <c:pt idx="2500">
                  <c:v>2.8263375865999998</c:v>
                </c:pt>
                <c:pt idx="2501">
                  <c:v>2.8117071971000001</c:v>
                </c:pt>
                <c:pt idx="2502">
                  <c:v>2.7942491122000002</c:v>
                </c:pt>
                <c:pt idx="2503">
                  <c:v>2.7659667779000001</c:v>
                </c:pt>
                <c:pt idx="2504">
                  <c:v>2.8186786419000001</c:v>
                </c:pt>
                <c:pt idx="2505">
                  <c:v>2.6768506653999999</c:v>
                </c:pt>
                <c:pt idx="2506">
                  <c:v>2.6768506653999999</c:v>
                </c:pt>
                <c:pt idx="2507">
                  <c:v>2.6768506653999999</c:v>
                </c:pt>
                <c:pt idx="2508">
                  <c:v>2.6585530444000001</c:v>
                </c:pt>
                <c:pt idx="2509">
                  <c:v>2.6887893232</c:v>
                </c:pt>
                <c:pt idx="2510">
                  <c:v>2.6023663647999999</c:v>
                </c:pt>
                <c:pt idx="2511">
                  <c:v>2.6414353638999999</c:v>
                </c:pt>
                <c:pt idx="2512">
                  <c:v>2.6907812378</c:v>
                </c:pt>
                <c:pt idx="2513">
                  <c:v>2.6907812378</c:v>
                </c:pt>
                <c:pt idx="2514">
                  <c:v>2.6907812378</c:v>
                </c:pt>
                <c:pt idx="2515">
                  <c:v>2.6872774717999999</c:v>
                </c:pt>
                <c:pt idx="2516">
                  <c:v>2.6240259986000001</c:v>
                </c:pt>
                <c:pt idx="2517">
                  <c:v>2.5864332772999998</c:v>
                </c:pt>
                <c:pt idx="2518">
                  <c:v>2.6556009922000001</c:v>
                </c:pt>
                <c:pt idx="2519">
                  <c:v>2.6127516625</c:v>
                </c:pt>
                <c:pt idx="2520">
                  <c:v>2.6127516625</c:v>
                </c:pt>
                <c:pt idx="2521">
                  <c:v>2.6127516625</c:v>
                </c:pt>
                <c:pt idx="2522">
                  <c:v>2.6139107344000001</c:v>
                </c:pt>
                <c:pt idx="2523">
                  <c:v>2.6386230555000001</c:v>
                </c:pt>
                <c:pt idx="2524">
                  <c:v>2.6745972242999998</c:v>
                </c:pt>
                <c:pt idx="2525">
                  <c:v>2.7087616066</c:v>
                </c:pt>
                <c:pt idx="2526">
                  <c:v>2.7193457734000002</c:v>
                </c:pt>
                <c:pt idx="2527">
                  <c:v>2.7193457734000002</c:v>
                </c:pt>
                <c:pt idx="2528">
                  <c:v>2.7193457734000002</c:v>
                </c:pt>
                <c:pt idx="2529">
                  <c:v>2.6357975553999999</c:v>
                </c:pt>
                <c:pt idx="2530">
                  <c:v>2.5620251005000001</c:v>
                </c:pt>
                <c:pt idx="2531">
                  <c:v>2.5593180440999999</c:v>
                </c:pt>
                <c:pt idx="2532">
                  <c:v>2.5677992770000002</c:v>
                </c:pt>
                <c:pt idx="2533">
                  <c:v>2.6293009449999998</c:v>
                </c:pt>
                <c:pt idx="2534">
                  <c:v>2.6293009449999998</c:v>
                </c:pt>
                <c:pt idx="2535">
                  <c:v>2.6293009449999998</c:v>
                </c:pt>
                <c:pt idx="2536">
                  <c:v>2.6700174680000002</c:v>
                </c:pt>
                <c:pt idx="2537">
                  <c:v>2.5744541242999999</c:v>
                </c:pt>
                <c:pt idx="2538">
                  <c:v>2.5473679958000002</c:v>
                </c:pt>
                <c:pt idx="2539">
                  <c:v>2.5838056090000001</c:v>
                </c:pt>
                <c:pt idx="2540">
                  <c:v>2.6197617249</c:v>
                </c:pt>
                <c:pt idx="2541">
                  <c:v>2.6197617249</c:v>
                </c:pt>
                <c:pt idx="2542">
                  <c:v>2.6197617249</c:v>
                </c:pt>
                <c:pt idx="2543">
                  <c:v>2.7096850889000001</c:v>
                </c:pt>
                <c:pt idx="2544">
                  <c:v>2.7143338804999999</c:v>
                </c:pt>
                <c:pt idx="2545">
                  <c:v>2.6498470808999999</c:v>
                </c:pt>
                <c:pt idx="2546">
                  <c:v>2.6159859827999998</c:v>
                </c:pt>
                <c:pt idx="2547">
                  <c:v>2.6375039206999999</c:v>
                </c:pt>
                <c:pt idx="2548">
                  <c:v>2.6375039206999999</c:v>
                </c:pt>
                <c:pt idx="2549">
                  <c:v>2.6375039206999999</c:v>
                </c:pt>
                <c:pt idx="2550">
                  <c:v>2.6415737566000002</c:v>
                </c:pt>
                <c:pt idx="2551">
                  <c:v>2.6409291186999999</c:v>
                </c:pt>
                <c:pt idx="2552">
                  <c:v>2.7497591296000001</c:v>
                </c:pt>
                <c:pt idx="2553">
                  <c:v>2.9047579927</c:v>
                </c:pt>
                <c:pt idx="2554">
                  <c:v>2.8354055254000001</c:v>
                </c:pt>
                <c:pt idx="2555">
                  <c:v>2.8354055254000001</c:v>
                </c:pt>
                <c:pt idx="2556">
                  <c:v>2.8354055254000001</c:v>
                </c:pt>
                <c:pt idx="2557">
                  <c:v>2.6886844266000001</c:v>
                </c:pt>
                <c:pt idx="2558">
                  <c:v>2.7234850574</c:v>
                </c:pt>
                <c:pt idx="2559">
                  <c:v>2.7089739411</c:v>
                </c:pt>
                <c:pt idx="2560">
                  <c:v>2.6389857844</c:v>
                </c:pt>
                <c:pt idx="2561">
                  <c:v>2.5442262532000002</c:v>
                </c:pt>
                <c:pt idx="2562">
                  <c:v>2.5442262532000002</c:v>
                </c:pt>
                <c:pt idx="2563">
                  <c:v>2.5442262532000002</c:v>
                </c:pt>
                <c:pt idx="2564">
                  <c:v>2.4631690872999998</c:v>
                </c:pt>
                <c:pt idx="2565">
                  <c:v>2.4656432847</c:v>
                </c:pt>
                <c:pt idx="2566">
                  <c:v>2.4835721146999998</c:v>
                </c:pt>
                <c:pt idx="2567">
                  <c:v>2.5284254099000001</c:v>
                </c:pt>
                <c:pt idx="2568">
                  <c:v>2.3987753360999999</c:v>
                </c:pt>
                <c:pt idx="2569">
                  <c:v>2.3987753360999999</c:v>
                </c:pt>
                <c:pt idx="2570">
                  <c:v>2.3987753360999999</c:v>
                </c:pt>
                <c:pt idx="2571">
                  <c:v>2.3558015663999998</c:v>
                </c:pt>
                <c:pt idx="2572">
                  <c:v>2.4700551045000001</c:v>
                </c:pt>
                <c:pt idx="2573">
                  <c:v>2.4866378753</c:v>
                </c:pt>
                <c:pt idx="2574">
                  <c:v>2.5274531498999999</c:v>
                </c:pt>
                <c:pt idx="2575">
                  <c:v>2.5605026654</c:v>
                </c:pt>
                <c:pt idx="2576">
                  <c:v>2.5605026654</c:v>
                </c:pt>
                <c:pt idx="2577">
                  <c:v>2.5605026654</c:v>
                </c:pt>
                <c:pt idx="2578">
                  <c:v>2.6029367434999999</c:v>
                </c:pt>
                <c:pt idx="2579">
                  <c:v>2.6568174537</c:v>
                </c:pt>
                <c:pt idx="2580">
                  <c:v>2.6661340232000001</c:v>
                </c:pt>
                <c:pt idx="2581">
                  <c:v>2.484757568</c:v>
                </c:pt>
                <c:pt idx="2582">
                  <c:v>2.6530736883000001</c:v>
                </c:pt>
                <c:pt idx="2583">
                  <c:v>2.6530736883000001</c:v>
                </c:pt>
                <c:pt idx="2584">
                  <c:v>2.6530736883000001</c:v>
                </c:pt>
                <c:pt idx="2585">
                  <c:v>2.6706394511</c:v>
                </c:pt>
                <c:pt idx="2586">
                  <c:v>2.7394590351999999</c:v>
                </c:pt>
                <c:pt idx="2587">
                  <c:v>2.7661391176999999</c:v>
                </c:pt>
                <c:pt idx="2588">
                  <c:v>2.6152078253000002</c:v>
                </c:pt>
                <c:pt idx="2589">
                  <c:v>2.6627443694999999</c:v>
                </c:pt>
                <c:pt idx="2590">
                  <c:v>2.6627443694999999</c:v>
                </c:pt>
                <c:pt idx="2591">
                  <c:v>2.6627443694999999</c:v>
                </c:pt>
                <c:pt idx="2592">
                  <c:v>2.6248297897000001</c:v>
                </c:pt>
                <c:pt idx="2593">
                  <c:v>2.6659496141000001</c:v>
                </c:pt>
                <c:pt idx="2594">
                  <c:v>2.5622849891000001</c:v>
                </c:pt>
                <c:pt idx="2595">
                  <c:v>2.6571929669999999</c:v>
                </c:pt>
                <c:pt idx="2596">
                  <c:v>2.5965417209999999</c:v>
                </c:pt>
                <c:pt idx="2597">
                  <c:v>2.5965417209999999</c:v>
                </c:pt>
                <c:pt idx="2598">
                  <c:v>2.5965417209999999</c:v>
                </c:pt>
                <c:pt idx="2599">
                  <c:v>2.6645014511</c:v>
                </c:pt>
                <c:pt idx="2600">
                  <c:v>2.7304544074999999</c:v>
                </c:pt>
                <c:pt idx="2601">
                  <c:v>2.7226094309</c:v>
                </c:pt>
                <c:pt idx="2602">
                  <c:v>2.7878418453</c:v>
                </c:pt>
                <c:pt idx="2603">
                  <c:v>2.8005268815000002</c:v>
                </c:pt>
                <c:pt idx="2604">
                  <c:v>2.8005268815000002</c:v>
                </c:pt>
                <c:pt idx="2605">
                  <c:v>2.8005268815000002</c:v>
                </c:pt>
                <c:pt idx="2606">
                  <c:v>2.7976626274999998</c:v>
                </c:pt>
                <c:pt idx="2607">
                  <c:v>2.7658661637000002</c:v>
                </c:pt>
                <c:pt idx="2608">
                  <c:v>2.8434535892000001</c:v>
                </c:pt>
                <c:pt idx="2609">
                  <c:v>2.8498172246000002</c:v>
                </c:pt>
                <c:pt idx="2610">
                  <c:v>2.9170976339000001</c:v>
                </c:pt>
                <c:pt idx="2611">
                  <c:v>2.9170976339000001</c:v>
                </c:pt>
                <c:pt idx="2612">
                  <c:v>2.9170976339000001</c:v>
                </c:pt>
                <c:pt idx="2613">
                  <c:v>2.7857820047000001</c:v>
                </c:pt>
                <c:pt idx="2614">
                  <c:v>2.8166004457999998</c:v>
                </c:pt>
                <c:pt idx="2615">
                  <c:v>2.7801407773000002</c:v>
                </c:pt>
                <c:pt idx="2616">
                  <c:v>2.5605368006</c:v>
                </c:pt>
                <c:pt idx="2617">
                  <c:v>2.5440599422000001</c:v>
                </c:pt>
                <c:pt idx="2618">
                  <c:v>2.5440599422000001</c:v>
                </c:pt>
                <c:pt idx="2619">
                  <c:v>2.5440599422000001</c:v>
                </c:pt>
                <c:pt idx="2620">
                  <c:v>2.5232601132000001</c:v>
                </c:pt>
                <c:pt idx="2621">
                  <c:v>2.4636658612</c:v>
                </c:pt>
                <c:pt idx="2622">
                  <c:v>2.4636658612</c:v>
                </c:pt>
                <c:pt idx="2623">
                  <c:v>2.6405086437</c:v>
                </c:pt>
                <c:pt idx="2624">
                  <c:v>2.654558862</c:v>
                </c:pt>
                <c:pt idx="2625">
                  <c:v>2.654558862</c:v>
                </c:pt>
                <c:pt idx="2626">
                  <c:v>2.654558862</c:v>
                </c:pt>
                <c:pt idx="2627">
                  <c:v>2.5816148901</c:v>
                </c:pt>
                <c:pt idx="2628">
                  <c:v>2.5977850857</c:v>
                </c:pt>
                <c:pt idx="2629">
                  <c:v>2.7147869081999998</c:v>
                </c:pt>
                <c:pt idx="2630">
                  <c:v>2.7002126284000001</c:v>
                </c:pt>
                <c:pt idx="2631">
                  <c:v>2.8173704811000002</c:v>
                </c:pt>
                <c:pt idx="2632">
                  <c:v>2.8173704811000002</c:v>
                </c:pt>
                <c:pt idx="2633">
                  <c:v>2.8173704811000002</c:v>
                </c:pt>
                <c:pt idx="2634">
                  <c:v>2.6806094460000001</c:v>
                </c:pt>
                <c:pt idx="2635">
                  <c:v>2.7283781229000001</c:v>
                </c:pt>
                <c:pt idx="2636">
                  <c:v>2.8735044496</c:v>
                </c:pt>
                <c:pt idx="2637">
                  <c:v>2.8044019781</c:v>
                </c:pt>
                <c:pt idx="2638">
                  <c:v>2.6356599054999998</c:v>
                </c:pt>
                <c:pt idx="2639">
                  <c:v>2.6356599054999998</c:v>
                </c:pt>
                <c:pt idx="2640">
                  <c:v>2.6356599054999998</c:v>
                </c:pt>
                <c:pt idx="2641">
                  <c:v>2.5026026092999998</c:v>
                </c:pt>
                <c:pt idx="2642">
                  <c:v>2.5039916401000002</c:v>
                </c:pt>
                <c:pt idx="2643">
                  <c:v>2.4748521039</c:v>
                </c:pt>
                <c:pt idx="2644">
                  <c:v>2.7698874433</c:v>
                </c:pt>
                <c:pt idx="2645">
                  <c:v>2.6305630683999999</c:v>
                </c:pt>
                <c:pt idx="2646">
                  <c:v>2.6305630683999999</c:v>
                </c:pt>
                <c:pt idx="2647">
                  <c:v>2.6305630683999999</c:v>
                </c:pt>
                <c:pt idx="2648">
                  <c:v>2.6135489869000001</c:v>
                </c:pt>
                <c:pt idx="2649">
                  <c:v>2.5938019382999999</c:v>
                </c:pt>
                <c:pt idx="2650">
                  <c:v>2.6161192928000001</c:v>
                </c:pt>
                <c:pt idx="2651">
                  <c:v>2.6161192928000001</c:v>
                </c:pt>
                <c:pt idx="2652">
                  <c:v>2.6161192928000001</c:v>
                </c:pt>
                <c:pt idx="2653">
                  <c:v>2.6161192928000001</c:v>
                </c:pt>
                <c:pt idx="2654">
                  <c:v>2.6161192928000001</c:v>
                </c:pt>
                <c:pt idx="2655">
                  <c:v>2.5082853423999998</c:v>
                </c:pt>
                <c:pt idx="2656">
                  <c:v>2.6202032329999998</c:v>
                </c:pt>
                <c:pt idx="2657">
                  <c:v>2.6202032329999998</c:v>
                </c:pt>
                <c:pt idx="2658">
                  <c:v>2.6202032329999998</c:v>
                </c:pt>
                <c:pt idx="2659">
                  <c:v>2.6091879329999998</c:v>
                </c:pt>
                <c:pt idx="2660">
                  <c:v>2.6091879329999998</c:v>
                </c:pt>
                <c:pt idx="2661">
                  <c:v>2.6091879329999998</c:v>
                </c:pt>
                <c:pt idx="2662">
                  <c:v>2.5920532515999999</c:v>
                </c:pt>
                <c:pt idx="2663">
                  <c:v>2.6123360786999998</c:v>
                </c:pt>
                <c:pt idx="2664">
                  <c:v>2.5816901608</c:v>
                </c:pt>
                <c:pt idx="2665">
                  <c:v>2.5889333726000001</c:v>
                </c:pt>
                <c:pt idx="2666">
                  <c:v>2.6086593934</c:v>
                </c:pt>
                <c:pt idx="2667">
                  <c:v>2.6086593934</c:v>
                </c:pt>
                <c:pt idx="2668">
                  <c:v>2.6086593934</c:v>
                </c:pt>
                <c:pt idx="2669">
                  <c:v>2.6118416343000002</c:v>
                </c:pt>
                <c:pt idx="2670">
                  <c:v>2.5782945936999999</c:v>
                </c:pt>
                <c:pt idx="2671">
                  <c:v>2.5782945936999999</c:v>
                </c:pt>
                <c:pt idx="2672">
                  <c:v>2.5782945936999999</c:v>
                </c:pt>
                <c:pt idx="2673">
                  <c:v>2.6189543203999999</c:v>
                </c:pt>
                <c:pt idx="2674">
                  <c:v>2.6189543203999999</c:v>
                </c:pt>
                <c:pt idx="2675">
                  <c:v>2.6189543203999999</c:v>
                </c:pt>
                <c:pt idx="2676">
                  <c:v>2.6428291167000002</c:v>
                </c:pt>
                <c:pt idx="2677">
                  <c:v>2.5585177430999999</c:v>
                </c:pt>
                <c:pt idx="2678">
                  <c:v>2.4732189254999999</c:v>
                </c:pt>
                <c:pt idx="2679">
                  <c:v>2.5705120547</c:v>
                </c:pt>
                <c:pt idx="2680">
                  <c:v>2.5395688142999999</c:v>
                </c:pt>
                <c:pt idx="2681">
                  <c:v>2.5395688142999999</c:v>
                </c:pt>
                <c:pt idx="2682">
                  <c:v>2.5395688142999999</c:v>
                </c:pt>
                <c:pt idx="2683">
                  <c:v>2.4889876196</c:v>
                </c:pt>
                <c:pt idx="2684">
                  <c:v>2.3851226942000001</c:v>
                </c:pt>
                <c:pt idx="2685">
                  <c:v>2.5201767670000002</c:v>
                </c:pt>
                <c:pt idx="2686">
                  <c:v>2.5198539096000001</c:v>
                </c:pt>
                <c:pt idx="2687">
                  <c:v>2.5898723450999999</c:v>
                </c:pt>
                <c:pt idx="2688">
                  <c:v>2.5898723450999999</c:v>
                </c:pt>
                <c:pt idx="2689">
                  <c:v>2.5898723450999999</c:v>
                </c:pt>
                <c:pt idx="2690">
                  <c:v>2.6077427072999999</c:v>
                </c:pt>
                <c:pt idx="2691">
                  <c:v>2.6315130871000001</c:v>
                </c:pt>
                <c:pt idx="2692">
                  <c:v>2.5891273153999999</c:v>
                </c:pt>
                <c:pt idx="2693">
                  <c:v>2.5627452234999999</c:v>
                </c:pt>
                <c:pt idx="2694">
                  <c:v>2.6003482295999998</c:v>
                </c:pt>
                <c:pt idx="2695">
                  <c:v>2.6003482295999998</c:v>
                </c:pt>
                <c:pt idx="2696">
                  <c:v>2.6003482295999998</c:v>
                </c:pt>
                <c:pt idx="2697">
                  <c:v>2.6037434255999998</c:v>
                </c:pt>
                <c:pt idx="2698">
                  <c:v>2.4604388028000002</c:v>
                </c:pt>
                <c:pt idx="2699">
                  <c:v>2.4695866956999999</c:v>
                </c:pt>
                <c:pt idx="2700">
                  <c:v>2.2941333703</c:v>
                </c:pt>
                <c:pt idx="2701">
                  <c:v>2.2941333703</c:v>
                </c:pt>
                <c:pt idx="2702">
                  <c:v>2.2941333703</c:v>
                </c:pt>
                <c:pt idx="2703">
                  <c:v>2.2941333703</c:v>
                </c:pt>
                <c:pt idx="2704">
                  <c:v>2.4206090108999998</c:v>
                </c:pt>
                <c:pt idx="2705">
                  <c:v>2.4585590233999999</c:v>
                </c:pt>
                <c:pt idx="2706">
                  <c:v>2.3846201259000002</c:v>
                </c:pt>
                <c:pt idx="2707">
                  <c:v>2.4491647799999998</c:v>
                </c:pt>
                <c:pt idx="2708">
                  <c:v>2.4932309001999999</c:v>
                </c:pt>
                <c:pt idx="2709">
                  <c:v>2.4932309001999999</c:v>
                </c:pt>
                <c:pt idx="2710">
                  <c:v>2.4932309001999999</c:v>
                </c:pt>
                <c:pt idx="2711">
                  <c:v>2.5412039123999999</c:v>
                </c:pt>
                <c:pt idx="2712">
                  <c:v>2.6051919084000001</c:v>
                </c:pt>
                <c:pt idx="2713">
                  <c:v>2.6629502230000002</c:v>
                </c:pt>
                <c:pt idx="2714">
                  <c:v>2.4844182773000001</c:v>
                </c:pt>
                <c:pt idx="2715">
                  <c:v>2.6325891514999999</c:v>
                </c:pt>
                <c:pt idx="2716">
                  <c:v>2.6325891514999999</c:v>
                </c:pt>
                <c:pt idx="2717">
                  <c:v>2.6325891514999999</c:v>
                </c:pt>
                <c:pt idx="2718">
                  <c:v>2.6379009267</c:v>
                </c:pt>
                <c:pt idx="2719">
                  <c:v>2.4877962358999999</c:v>
                </c:pt>
                <c:pt idx="2720">
                  <c:v>2.3324075213</c:v>
                </c:pt>
                <c:pt idx="2721">
                  <c:v>2.4740744431000001</c:v>
                </c:pt>
                <c:pt idx="2722">
                  <c:v>2.4110243057999998</c:v>
                </c:pt>
                <c:pt idx="2723">
                  <c:v>2.4110243057999998</c:v>
                </c:pt>
                <c:pt idx="2724">
                  <c:v>2.4110243057999998</c:v>
                </c:pt>
                <c:pt idx="2725">
                  <c:v>2.4115848734999998</c:v>
                </c:pt>
                <c:pt idx="2726">
                  <c:v>2.4367520408000001</c:v>
                </c:pt>
                <c:pt idx="2727">
                  <c:v>2.4808470750999998</c:v>
                </c:pt>
                <c:pt idx="2728">
                  <c:v>2.5854964164999998</c:v>
                </c:pt>
                <c:pt idx="2729">
                  <c:v>2.6484180935000001</c:v>
                </c:pt>
                <c:pt idx="2730">
                  <c:v>2.6484180935000001</c:v>
                </c:pt>
                <c:pt idx="2731">
                  <c:v>2.6484180935000001</c:v>
                </c:pt>
                <c:pt idx="2732">
                  <c:v>2.6331573274000002</c:v>
                </c:pt>
                <c:pt idx="2733">
                  <c:v>2.4932925037999998</c:v>
                </c:pt>
                <c:pt idx="2734">
                  <c:v>2.4879963979999999</c:v>
                </c:pt>
                <c:pt idx="2735">
                  <c:v>2.5074707255000002</c:v>
                </c:pt>
                <c:pt idx="2736">
                  <c:v>2.5882210171</c:v>
                </c:pt>
                <c:pt idx="2737">
                  <c:v>2.5882210171</c:v>
                </c:pt>
                <c:pt idx="2738">
                  <c:v>2.5882210171</c:v>
                </c:pt>
                <c:pt idx="2739">
                  <c:v>2.5906644104000001</c:v>
                </c:pt>
                <c:pt idx="2740">
                  <c:v>2.5537456692</c:v>
                </c:pt>
                <c:pt idx="2741">
                  <c:v>2.6288692695</c:v>
                </c:pt>
                <c:pt idx="2742">
                  <c:v>2.6019435675000002</c:v>
                </c:pt>
                <c:pt idx="2743">
                  <c:v>2.6143069188000001</c:v>
                </c:pt>
                <c:pt idx="2744">
                  <c:v>2.6143069188000001</c:v>
                </c:pt>
                <c:pt idx="2745">
                  <c:v>2.6143069188000001</c:v>
                </c:pt>
                <c:pt idx="2746">
                  <c:v>2.5657910872</c:v>
                </c:pt>
                <c:pt idx="2747">
                  <c:v>2.5445315854000001</c:v>
                </c:pt>
                <c:pt idx="2748">
                  <c:v>2.4681732074</c:v>
                </c:pt>
                <c:pt idx="2749">
                  <c:v>2.4735319814999999</c:v>
                </c:pt>
                <c:pt idx="2750">
                  <c:v>2.4964079966999999</c:v>
                </c:pt>
                <c:pt idx="2751">
                  <c:v>2.4964079966999999</c:v>
                </c:pt>
                <c:pt idx="2752">
                  <c:v>2.4964079966999999</c:v>
                </c:pt>
                <c:pt idx="2753">
                  <c:v>2.4467321765999999</c:v>
                </c:pt>
                <c:pt idx="2754">
                  <c:v>2.6323013063</c:v>
                </c:pt>
                <c:pt idx="2755">
                  <c:v>2.6477263364999999</c:v>
                </c:pt>
                <c:pt idx="2756">
                  <c:v>2.6169558232000001</c:v>
                </c:pt>
                <c:pt idx="2757">
                  <c:v>2.7576743045000001</c:v>
                </c:pt>
                <c:pt idx="2758">
                  <c:v>2.7576743045000001</c:v>
                </c:pt>
                <c:pt idx="2759">
                  <c:v>2.7576743045000001</c:v>
                </c:pt>
                <c:pt idx="2760">
                  <c:v>2.7607806252999998</c:v>
                </c:pt>
                <c:pt idx="2761">
                  <c:v>2.7444317480999998</c:v>
                </c:pt>
                <c:pt idx="2762">
                  <c:v>2.8278963896999998</c:v>
                </c:pt>
                <c:pt idx="2763">
                  <c:v>2.7149826843999998</c:v>
                </c:pt>
                <c:pt idx="2764">
                  <c:v>2.7149826843999998</c:v>
                </c:pt>
                <c:pt idx="2765">
                  <c:v>2.7149826843999998</c:v>
                </c:pt>
                <c:pt idx="2766">
                  <c:v>2.7149826843999998</c:v>
                </c:pt>
                <c:pt idx="2767">
                  <c:v>2.6970037695000002</c:v>
                </c:pt>
                <c:pt idx="2768">
                  <c:v>2.7544935523</c:v>
                </c:pt>
                <c:pt idx="2769">
                  <c:v>2.8511720303999999</c:v>
                </c:pt>
                <c:pt idx="2770">
                  <c:v>2.8701354934999999</c:v>
                </c:pt>
                <c:pt idx="2771">
                  <c:v>2.8553235705</c:v>
                </c:pt>
                <c:pt idx="2772">
                  <c:v>2.8553235705</c:v>
                </c:pt>
                <c:pt idx="2773">
                  <c:v>2.8553235705</c:v>
                </c:pt>
                <c:pt idx="2774">
                  <c:v>2.7632628508999999</c:v>
                </c:pt>
                <c:pt idx="2775">
                  <c:v>2.7591371071999999</c:v>
                </c:pt>
                <c:pt idx="2776">
                  <c:v>2.7262241132999998</c:v>
                </c:pt>
                <c:pt idx="2777">
                  <c:v>2.7890707588999999</c:v>
                </c:pt>
                <c:pt idx="2778">
                  <c:v>2.7699870173000001</c:v>
                </c:pt>
                <c:pt idx="2779">
                  <c:v>2.7699870173000001</c:v>
                </c:pt>
                <c:pt idx="2780">
                  <c:v>2.7699870173000001</c:v>
                </c:pt>
                <c:pt idx="2781">
                  <c:v>2.7378213255000001</c:v>
                </c:pt>
                <c:pt idx="2782">
                  <c:v>2.6899944815999999</c:v>
                </c:pt>
                <c:pt idx="2783">
                  <c:v>2.6670578244000001</c:v>
                </c:pt>
                <c:pt idx="2784">
                  <c:v>2.6247969528000001</c:v>
                </c:pt>
                <c:pt idx="2785">
                  <c:v>2.5864295814</c:v>
                </c:pt>
                <c:pt idx="2786">
                  <c:v>2.5864295814</c:v>
                </c:pt>
                <c:pt idx="2787">
                  <c:v>2.5864295814</c:v>
                </c:pt>
                <c:pt idx="2788">
                  <c:v>2.6416021268000001</c:v>
                </c:pt>
                <c:pt idx="2789">
                  <c:v>2.5683928980999999</c:v>
                </c:pt>
                <c:pt idx="2790">
                  <c:v>2.5793173763000001</c:v>
                </c:pt>
                <c:pt idx="2791">
                  <c:v>2.6233489718</c:v>
                </c:pt>
                <c:pt idx="2792">
                  <c:v>2.5118279174000002</c:v>
                </c:pt>
                <c:pt idx="2793">
                  <c:v>2.5118279174000002</c:v>
                </c:pt>
                <c:pt idx="2794">
                  <c:v>2.5118279174000002</c:v>
                </c:pt>
                <c:pt idx="2795">
                  <c:v>2.5562379117999998</c:v>
                </c:pt>
                <c:pt idx="2796">
                  <c:v>2.5606670990999998</c:v>
                </c:pt>
                <c:pt idx="2797">
                  <c:v>2.4943991579999998</c:v>
                </c:pt>
                <c:pt idx="2798">
                  <c:v>2.5376773221</c:v>
                </c:pt>
                <c:pt idx="2799">
                  <c:v>2.4782158964000001</c:v>
                </c:pt>
                <c:pt idx="2800">
                  <c:v>2.4782158964000001</c:v>
                </c:pt>
                <c:pt idx="2801">
                  <c:v>2.4782158964000001</c:v>
                </c:pt>
                <c:pt idx="2802">
                  <c:v>2.5652484635000001</c:v>
                </c:pt>
                <c:pt idx="2803">
                  <c:v>2.5347168373</c:v>
                </c:pt>
                <c:pt idx="2804">
                  <c:v>2.5607470767999998</c:v>
                </c:pt>
                <c:pt idx="2805">
                  <c:v>2.5565557346999999</c:v>
                </c:pt>
                <c:pt idx="2806">
                  <c:v>2.5708242322000001</c:v>
                </c:pt>
                <c:pt idx="2807">
                  <c:v>2.5708242322000001</c:v>
                </c:pt>
                <c:pt idx="2808">
                  <c:v>2.5708242322000001</c:v>
                </c:pt>
                <c:pt idx="2809">
                  <c:v>2.5454363038999999</c:v>
                </c:pt>
                <c:pt idx="2810">
                  <c:v>2.4538873786000002</c:v>
                </c:pt>
                <c:pt idx="2811">
                  <c:v>2.4679208815</c:v>
                </c:pt>
                <c:pt idx="2812">
                  <c:v>2.4569862364000001</c:v>
                </c:pt>
                <c:pt idx="2813">
                  <c:v>2.4884104463000001</c:v>
                </c:pt>
                <c:pt idx="2814">
                  <c:v>2.4884104463000001</c:v>
                </c:pt>
                <c:pt idx="2815">
                  <c:v>2.4884104463000001</c:v>
                </c:pt>
                <c:pt idx="2816">
                  <c:v>2.4884104463000001</c:v>
                </c:pt>
                <c:pt idx="2817">
                  <c:v>2.5024549972000001</c:v>
                </c:pt>
                <c:pt idx="2818">
                  <c:v>2.5499637762999998</c:v>
                </c:pt>
                <c:pt idx="2819">
                  <c:v>2.5606696915999998</c:v>
                </c:pt>
                <c:pt idx="2820">
                  <c:v>2.4666186122</c:v>
                </c:pt>
                <c:pt idx="2821">
                  <c:v>2.4666186122</c:v>
                </c:pt>
                <c:pt idx="2822">
                  <c:v>2.4666186122</c:v>
                </c:pt>
                <c:pt idx="2823">
                  <c:v>2.4666186122</c:v>
                </c:pt>
                <c:pt idx="2824">
                  <c:v>2.4666186122</c:v>
                </c:pt>
                <c:pt idx="2825">
                  <c:v>2.5428226252999999</c:v>
                </c:pt>
                <c:pt idx="2826">
                  <c:v>2.5081726523999999</c:v>
                </c:pt>
                <c:pt idx="2827">
                  <c:v>2.7073306172999998</c:v>
                </c:pt>
                <c:pt idx="2828">
                  <c:v>2.7073306172999998</c:v>
                </c:pt>
                <c:pt idx="2829">
                  <c:v>2.7073306172999998</c:v>
                </c:pt>
                <c:pt idx="2830">
                  <c:v>2.6719290395000002</c:v>
                </c:pt>
                <c:pt idx="2831">
                  <c:v>2.6251421547999998</c:v>
                </c:pt>
                <c:pt idx="2832">
                  <c:v>2.6955870822999999</c:v>
                </c:pt>
                <c:pt idx="2833">
                  <c:v>2.7366878795999998</c:v>
                </c:pt>
                <c:pt idx="2834">
                  <c:v>2.742984731</c:v>
                </c:pt>
                <c:pt idx="2835">
                  <c:v>2.742984731</c:v>
                </c:pt>
                <c:pt idx="2836">
                  <c:v>2.742984731</c:v>
                </c:pt>
                <c:pt idx="2837">
                  <c:v>2.8209601756999998</c:v>
                </c:pt>
                <c:pt idx="2838">
                  <c:v>2.7312241862</c:v>
                </c:pt>
                <c:pt idx="2839">
                  <c:v>2.5096589346</c:v>
                </c:pt>
                <c:pt idx="2840">
                  <c:v>2.3135288675000001</c:v>
                </c:pt>
                <c:pt idx="2841">
                  <c:v>2.3141489723999999</c:v>
                </c:pt>
                <c:pt idx="2842">
                  <c:v>2.3141489723999999</c:v>
                </c:pt>
                <c:pt idx="2843">
                  <c:v>2.3141489723999999</c:v>
                </c:pt>
                <c:pt idx="2844">
                  <c:v>2.4454611452999999</c:v>
                </c:pt>
                <c:pt idx="2845">
                  <c:v>2.5686900494999998</c:v>
                </c:pt>
                <c:pt idx="2846">
                  <c:v>2.5815770226999999</c:v>
                </c:pt>
                <c:pt idx="2847">
                  <c:v>2.4987451790000001</c:v>
                </c:pt>
                <c:pt idx="2848">
                  <c:v>2.4899286423000002</c:v>
                </c:pt>
                <c:pt idx="2849">
                  <c:v>2.4899286423000002</c:v>
                </c:pt>
                <c:pt idx="2850">
                  <c:v>2.4899286423000002</c:v>
                </c:pt>
                <c:pt idx="2851">
                  <c:v>2.4457138647000001</c:v>
                </c:pt>
                <c:pt idx="2852">
                  <c:v>2.4885412366000002</c:v>
                </c:pt>
                <c:pt idx="2853">
                  <c:v>2.5087455015</c:v>
                </c:pt>
                <c:pt idx="2854">
                  <c:v>2.5878735226999998</c:v>
                </c:pt>
                <c:pt idx="2855">
                  <c:v>2.6882869584</c:v>
                </c:pt>
                <c:pt idx="2856">
                  <c:v>2.6882869584</c:v>
                </c:pt>
                <c:pt idx="2857">
                  <c:v>2.6882869584</c:v>
                </c:pt>
                <c:pt idx="2858">
                  <c:v>2.5181126569000001</c:v>
                </c:pt>
                <c:pt idx="2859">
                  <c:v>2.4079367399999998</c:v>
                </c:pt>
                <c:pt idx="2860">
                  <c:v>2.3634759535000001</c:v>
                </c:pt>
                <c:pt idx="2861">
                  <c:v>2.2288999842999999</c:v>
                </c:pt>
                <c:pt idx="2862">
                  <c:v>2.2260342736999998</c:v>
                </c:pt>
                <c:pt idx="2863">
                  <c:v>2.2260342736999998</c:v>
                </c:pt>
                <c:pt idx="2864">
                  <c:v>2.2260342736999998</c:v>
                </c:pt>
                <c:pt idx="2865">
                  <c:v>2.3096139721000002</c:v>
                </c:pt>
                <c:pt idx="2866">
                  <c:v>2.3217021523999999</c:v>
                </c:pt>
                <c:pt idx="2867">
                  <c:v>2.3556165093999999</c:v>
                </c:pt>
                <c:pt idx="2868">
                  <c:v>2.2666078047</c:v>
                </c:pt>
                <c:pt idx="2869">
                  <c:v>2.4255621609000002</c:v>
                </c:pt>
                <c:pt idx="2870">
                  <c:v>2.4255621609000002</c:v>
                </c:pt>
                <c:pt idx="2871">
                  <c:v>2.4255621609000002</c:v>
                </c:pt>
                <c:pt idx="2872">
                  <c:v>2.3898704136000002</c:v>
                </c:pt>
                <c:pt idx="2873">
                  <c:v>2.3470357793000001</c:v>
                </c:pt>
                <c:pt idx="2874">
                  <c:v>2.3111709797</c:v>
                </c:pt>
                <c:pt idx="2875">
                  <c:v>2.3669335586</c:v>
                </c:pt>
                <c:pt idx="2876">
                  <c:v>2.3343137213</c:v>
                </c:pt>
                <c:pt idx="2877">
                  <c:v>2.3343137213</c:v>
                </c:pt>
                <c:pt idx="2878">
                  <c:v>2.3343137213</c:v>
                </c:pt>
                <c:pt idx="2879">
                  <c:v>2.3364914267999999</c:v>
                </c:pt>
                <c:pt idx="2880">
                  <c:v>2.3338546295999998</c:v>
                </c:pt>
                <c:pt idx="2881">
                  <c:v>2.2805026886999999</c:v>
                </c:pt>
                <c:pt idx="2882">
                  <c:v>2.3600039255</c:v>
                </c:pt>
                <c:pt idx="2883">
                  <c:v>2.2847448252000002</c:v>
                </c:pt>
                <c:pt idx="2884">
                  <c:v>2.2847448252000002</c:v>
                </c:pt>
                <c:pt idx="2885">
                  <c:v>2.2847448252000002</c:v>
                </c:pt>
                <c:pt idx="2886">
                  <c:v>2.3183930837000002</c:v>
                </c:pt>
                <c:pt idx="2887">
                  <c:v>2.2379984990000001</c:v>
                </c:pt>
                <c:pt idx="2888">
                  <c:v>2.352023441</c:v>
                </c:pt>
                <c:pt idx="2889">
                  <c:v>2.3455496184000002</c:v>
                </c:pt>
                <c:pt idx="2890">
                  <c:v>2.4377255310999999</c:v>
                </c:pt>
                <c:pt idx="2891">
                  <c:v>2.4377255310999999</c:v>
                </c:pt>
                <c:pt idx="2892">
                  <c:v>2.4377255310999999</c:v>
                </c:pt>
                <c:pt idx="2893">
                  <c:v>2.2903277074999999</c:v>
                </c:pt>
                <c:pt idx="2894">
                  <c:v>2.2310541007000002</c:v>
                </c:pt>
                <c:pt idx="2895">
                  <c:v>2.2101156123000001</c:v>
                </c:pt>
                <c:pt idx="2896">
                  <c:v>2.290210101</c:v>
                </c:pt>
                <c:pt idx="2897">
                  <c:v>2.3347666504000002</c:v>
                </c:pt>
                <c:pt idx="2898">
                  <c:v>2.3347666504000002</c:v>
                </c:pt>
                <c:pt idx="2899">
                  <c:v>2.3347666504000002</c:v>
                </c:pt>
                <c:pt idx="2900">
                  <c:v>2.3162047023999999</c:v>
                </c:pt>
                <c:pt idx="2901">
                  <c:v>2.2632170333000001</c:v>
                </c:pt>
                <c:pt idx="2902">
                  <c:v>2.2494661662</c:v>
                </c:pt>
                <c:pt idx="2903">
                  <c:v>2.2168775935</c:v>
                </c:pt>
                <c:pt idx="2904">
                  <c:v>2.3133594413999998</c:v>
                </c:pt>
                <c:pt idx="2905">
                  <c:v>2.3133594413999998</c:v>
                </c:pt>
                <c:pt idx="2906">
                  <c:v>2.3133594413999998</c:v>
                </c:pt>
                <c:pt idx="2907">
                  <c:v>2.3128693815000001</c:v>
                </c:pt>
                <c:pt idx="2908">
                  <c:v>2.3040577075000002</c:v>
                </c:pt>
                <c:pt idx="2909">
                  <c:v>2.3549903713</c:v>
                </c:pt>
                <c:pt idx="2910">
                  <c:v>2.3293305797000001</c:v>
                </c:pt>
                <c:pt idx="2911">
                  <c:v>2.2652550131</c:v>
                </c:pt>
                <c:pt idx="2912">
                  <c:v>2.2652550131</c:v>
                </c:pt>
                <c:pt idx="2913">
                  <c:v>2.2652550131</c:v>
                </c:pt>
                <c:pt idx="2914">
                  <c:v>2.3103397565999999</c:v>
                </c:pt>
                <c:pt idx="2915">
                  <c:v>2.3249901924</c:v>
                </c:pt>
                <c:pt idx="2916">
                  <c:v>2.3135387270000001</c:v>
                </c:pt>
                <c:pt idx="2917">
                  <c:v>2.2797119126999998</c:v>
                </c:pt>
                <c:pt idx="2918">
                  <c:v>2.2532256262999999</c:v>
                </c:pt>
                <c:pt idx="2919">
                  <c:v>2.2532256262999999</c:v>
                </c:pt>
                <c:pt idx="2920">
                  <c:v>2.2532256262999999</c:v>
                </c:pt>
                <c:pt idx="2921">
                  <c:v>2.2678069934999998</c:v>
                </c:pt>
                <c:pt idx="2922">
                  <c:v>2.2620115033000001</c:v>
                </c:pt>
                <c:pt idx="2923">
                  <c:v>2.2482054184</c:v>
                </c:pt>
                <c:pt idx="2924">
                  <c:v>2.3312435390999999</c:v>
                </c:pt>
                <c:pt idx="2925">
                  <c:v>2.3726095667</c:v>
                </c:pt>
                <c:pt idx="2926">
                  <c:v>2.3726095667</c:v>
                </c:pt>
                <c:pt idx="2927">
                  <c:v>2.3726095667</c:v>
                </c:pt>
                <c:pt idx="2928">
                  <c:v>2.4195974527000002</c:v>
                </c:pt>
                <c:pt idx="2929">
                  <c:v>2.3711046156000002</c:v>
                </c:pt>
                <c:pt idx="2930">
                  <c:v>2.4291251385999999</c:v>
                </c:pt>
                <c:pt idx="2931">
                  <c:v>2.4728256255000001</c:v>
                </c:pt>
                <c:pt idx="2932">
                  <c:v>2.4218322499</c:v>
                </c:pt>
                <c:pt idx="2933">
                  <c:v>2.4218322499</c:v>
                </c:pt>
                <c:pt idx="2934">
                  <c:v>2.4218322499</c:v>
                </c:pt>
                <c:pt idx="2935">
                  <c:v>2.3793566381</c:v>
                </c:pt>
                <c:pt idx="2936">
                  <c:v>2.3751276869</c:v>
                </c:pt>
                <c:pt idx="2937">
                  <c:v>2.4720254773999999</c:v>
                </c:pt>
                <c:pt idx="2938">
                  <c:v>2.4234337680000002</c:v>
                </c:pt>
                <c:pt idx="2939">
                  <c:v>2.3174720831000002</c:v>
                </c:pt>
                <c:pt idx="2940">
                  <c:v>2.3174720831000002</c:v>
                </c:pt>
                <c:pt idx="2941">
                  <c:v>2.3174720831000002</c:v>
                </c:pt>
                <c:pt idx="2942">
                  <c:v>2.3185483741000001</c:v>
                </c:pt>
                <c:pt idx="2943">
                  <c:v>2.3120046950000002</c:v>
                </c:pt>
                <c:pt idx="2944">
                  <c:v>2.3042099350999998</c:v>
                </c:pt>
                <c:pt idx="2945">
                  <c:v>2.3354359609999999</c:v>
                </c:pt>
                <c:pt idx="2946">
                  <c:v>2.3419006517000001</c:v>
                </c:pt>
                <c:pt idx="2947">
                  <c:v>2.3419006517000001</c:v>
                </c:pt>
                <c:pt idx="2948">
                  <c:v>2.3419006517000001</c:v>
                </c:pt>
                <c:pt idx="2949">
                  <c:v>2.3600008231</c:v>
                </c:pt>
                <c:pt idx="2950">
                  <c:v>2.2851671059999998</c:v>
                </c:pt>
                <c:pt idx="2951">
                  <c:v>2.2109062530000001</c:v>
                </c:pt>
                <c:pt idx="2952">
                  <c:v>2.2020203073000002</c:v>
                </c:pt>
                <c:pt idx="2953">
                  <c:v>2.2645810159000002</c:v>
                </c:pt>
                <c:pt idx="2954">
                  <c:v>2.2645810159000002</c:v>
                </c:pt>
                <c:pt idx="2955">
                  <c:v>2.2645810159000002</c:v>
                </c:pt>
                <c:pt idx="2956">
                  <c:v>2.3171657083000001</c:v>
                </c:pt>
                <c:pt idx="2957">
                  <c:v>2.4006940466</c:v>
                </c:pt>
                <c:pt idx="2958">
                  <c:v>2.4691912478</c:v>
                </c:pt>
                <c:pt idx="2959">
                  <c:v>2.4833905204</c:v>
                </c:pt>
                <c:pt idx="2960">
                  <c:v>2.5242538017</c:v>
                </c:pt>
                <c:pt idx="2961">
                  <c:v>2.5242538017</c:v>
                </c:pt>
                <c:pt idx="2962">
                  <c:v>2.5242538017</c:v>
                </c:pt>
                <c:pt idx="2963">
                  <c:v>2.5019488553999998</c:v>
                </c:pt>
                <c:pt idx="2964">
                  <c:v>2.59517504</c:v>
                </c:pt>
                <c:pt idx="2965">
                  <c:v>2.5152105696999998</c:v>
                </c:pt>
                <c:pt idx="2966">
                  <c:v>2.4667850201000001</c:v>
                </c:pt>
                <c:pt idx="2967">
                  <c:v>2.4818097415000002</c:v>
                </c:pt>
                <c:pt idx="2968">
                  <c:v>2.4818097415000002</c:v>
                </c:pt>
                <c:pt idx="2969">
                  <c:v>2.4818097415000002</c:v>
                </c:pt>
                <c:pt idx="2970">
                  <c:v>2.4959874784</c:v>
                </c:pt>
                <c:pt idx="2971">
                  <c:v>2.5247416185999998</c:v>
                </c:pt>
                <c:pt idx="2972">
                  <c:v>2.5427354394999999</c:v>
                </c:pt>
                <c:pt idx="2973">
                  <c:v>2.6308932313</c:v>
                </c:pt>
                <c:pt idx="2974">
                  <c:v>2.6198064908999998</c:v>
                </c:pt>
                <c:pt idx="2975">
                  <c:v>2.6198064908999998</c:v>
                </c:pt>
                <c:pt idx="2976">
                  <c:v>2.6198064908999998</c:v>
                </c:pt>
                <c:pt idx="2977">
                  <c:v>2.5714598092999998</c:v>
                </c:pt>
                <c:pt idx="2978">
                  <c:v>2.4988634273999999</c:v>
                </c:pt>
                <c:pt idx="2979">
                  <c:v>2.4988634273999999</c:v>
                </c:pt>
                <c:pt idx="2980">
                  <c:v>2.497015658</c:v>
                </c:pt>
                <c:pt idx="2981">
                  <c:v>2.5643531855999999</c:v>
                </c:pt>
                <c:pt idx="2982">
                  <c:v>2.5643531855999999</c:v>
                </c:pt>
                <c:pt idx="2983">
                  <c:v>2.5643531855999999</c:v>
                </c:pt>
                <c:pt idx="2984">
                  <c:v>2.5078023263999998</c:v>
                </c:pt>
                <c:pt idx="2985">
                  <c:v>2.5572126071999999</c:v>
                </c:pt>
                <c:pt idx="2986">
                  <c:v>2.5608141351999998</c:v>
                </c:pt>
                <c:pt idx="2987">
                  <c:v>2.5418102346000002</c:v>
                </c:pt>
                <c:pt idx="2988">
                  <c:v>2.5297713163000002</c:v>
                </c:pt>
                <c:pt idx="2989">
                  <c:v>2.5297713163000002</c:v>
                </c:pt>
                <c:pt idx="2990">
                  <c:v>2.5297713163000002</c:v>
                </c:pt>
                <c:pt idx="2991">
                  <c:v>2.3896831291999998</c:v>
                </c:pt>
                <c:pt idx="2992">
                  <c:v>2.4289910534999999</c:v>
                </c:pt>
                <c:pt idx="2993">
                  <c:v>2.4366077517</c:v>
                </c:pt>
                <c:pt idx="2994">
                  <c:v>2.5821201648000001</c:v>
                </c:pt>
                <c:pt idx="2995">
                  <c:v>2.5735959794999999</c:v>
                </c:pt>
                <c:pt idx="2996">
                  <c:v>2.5735959794999999</c:v>
                </c:pt>
                <c:pt idx="2997">
                  <c:v>2.5735959794999999</c:v>
                </c:pt>
                <c:pt idx="2998">
                  <c:v>2.5305789529</c:v>
                </c:pt>
                <c:pt idx="2999">
                  <c:v>2.6347507561999999</c:v>
                </c:pt>
                <c:pt idx="3000">
                  <c:v>2.5854572016000001</c:v>
                </c:pt>
                <c:pt idx="3001">
                  <c:v>2.5516210242000001</c:v>
                </c:pt>
                <c:pt idx="3002">
                  <c:v>2.5872066151999999</c:v>
                </c:pt>
                <c:pt idx="3003">
                  <c:v>2.5872066151999999</c:v>
                </c:pt>
                <c:pt idx="3004">
                  <c:v>2.5872066151999999</c:v>
                </c:pt>
                <c:pt idx="3005">
                  <c:v>2.5872066151999999</c:v>
                </c:pt>
                <c:pt idx="3006">
                  <c:v>2.5278216745000002</c:v>
                </c:pt>
                <c:pt idx="3007">
                  <c:v>2.5618950653999999</c:v>
                </c:pt>
                <c:pt idx="3008">
                  <c:v>2.5022807373</c:v>
                </c:pt>
                <c:pt idx="3009">
                  <c:v>2.4376243032999998</c:v>
                </c:pt>
                <c:pt idx="3010">
                  <c:v>2.4376243032999998</c:v>
                </c:pt>
                <c:pt idx="3011">
                  <c:v>2.4376243032999998</c:v>
                </c:pt>
                <c:pt idx="3012">
                  <c:v>2.4476598425999998</c:v>
                </c:pt>
                <c:pt idx="3013">
                  <c:v>2.4427204369000002</c:v>
                </c:pt>
                <c:pt idx="3014">
                  <c:v>2.4873501062000001</c:v>
                </c:pt>
                <c:pt idx="3015">
                  <c:v>2.4613424899999998</c:v>
                </c:pt>
                <c:pt idx="3016">
                  <c:v>2.4240767825999998</c:v>
                </c:pt>
                <c:pt idx="3017">
                  <c:v>2.4240767825999998</c:v>
                </c:pt>
                <c:pt idx="3018">
                  <c:v>2.4240767825999998</c:v>
                </c:pt>
                <c:pt idx="3019">
                  <c:v>2.4873984605000001</c:v>
                </c:pt>
                <c:pt idx="3020">
                  <c:v>2.5312173785000001</c:v>
                </c:pt>
                <c:pt idx="3021">
                  <c:v>2.5551401490000001</c:v>
                </c:pt>
                <c:pt idx="3022">
                  <c:v>2.5696481289999999</c:v>
                </c:pt>
                <c:pt idx="3023">
                  <c:v>2.6934141421</c:v>
                </c:pt>
                <c:pt idx="3024">
                  <c:v>2.6934141421</c:v>
                </c:pt>
                <c:pt idx="3025">
                  <c:v>2.6934141421</c:v>
                </c:pt>
                <c:pt idx="3026">
                  <c:v>2.7168567381000002</c:v>
                </c:pt>
                <c:pt idx="3027">
                  <c:v>2.6631379421000001</c:v>
                </c:pt>
                <c:pt idx="3028">
                  <c:v>2.6709422359000001</c:v>
                </c:pt>
                <c:pt idx="3029">
                  <c:v>2.7115250033999998</c:v>
                </c:pt>
                <c:pt idx="3030">
                  <c:v>2.7701927193999998</c:v>
                </c:pt>
                <c:pt idx="3031">
                  <c:v>2.7701927193999998</c:v>
                </c:pt>
                <c:pt idx="3032">
                  <c:v>2.7701927193999998</c:v>
                </c:pt>
                <c:pt idx="3033">
                  <c:v>2.6930687339000001</c:v>
                </c:pt>
                <c:pt idx="3034">
                  <c:v>2.6930687339000001</c:v>
                </c:pt>
                <c:pt idx="3035">
                  <c:v>2.6930687339000001</c:v>
                </c:pt>
                <c:pt idx="3036">
                  <c:v>2.7118134536</c:v>
                </c:pt>
                <c:pt idx="3037">
                  <c:v>2.7647774365000002</c:v>
                </c:pt>
                <c:pt idx="3038">
                  <c:v>2.7647774365000002</c:v>
                </c:pt>
                <c:pt idx="3039">
                  <c:v>2.7647774365000002</c:v>
                </c:pt>
                <c:pt idx="3040">
                  <c:v>2.7647774365000002</c:v>
                </c:pt>
                <c:pt idx="3041">
                  <c:v>2.7647774365000002</c:v>
                </c:pt>
                <c:pt idx="3042">
                  <c:v>2.6987475976000002</c:v>
                </c:pt>
                <c:pt idx="3043">
                  <c:v>2.7167309778000002</c:v>
                </c:pt>
                <c:pt idx="3044">
                  <c:v>2.8147865354000001</c:v>
                </c:pt>
                <c:pt idx="3045">
                  <c:v>2.8147865354000001</c:v>
                </c:pt>
                <c:pt idx="3046">
                  <c:v>2.8147865354000001</c:v>
                </c:pt>
                <c:pt idx="3047">
                  <c:v>2.6901065933999999</c:v>
                </c:pt>
                <c:pt idx="3048">
                  <c:v>2.6752623983000001</c:v>
                </c:pt>
                <c:pt idx="3049">
                  <c:v>2.6793390631</c:v>
                </c:pt>
                <c:pt idx="3050">
                  <c:v>2.6719590694000002</c:v>
                </c:pt>
                <c:pt idx="3051">
                  <c:v>2.6879774236</c:v>
                </c:pt>
                <c:pt idx="3052">
                  <c:v>2.6879774236</c:v>
                </c:pt>
                <c:pt idx="3053">
                  <c:v>2.6879774236</c:v>
                </c:pt>
                <c:pt idx="3054">
                  <c:v>2.6728807771</c:v>
                </c:pt>
                <c:pt idx="3055">
                  <c:v>2.6728807771</c:v>
                </c:pt>
                <c:pt idx="3056">
                  <c:v>2.6728807771</c:v>
                </c:pt>
                <c:pt idx="3057">
                  <c:v>2.6634544496000001</c:v>
                </c:pt>
                <c:pt idx="3058">
                  <c:v>2.6284762728</c:v>
                </c:pt>
                <c:pt idx="3059">
                  <c:v>2.6284762728</c:v>
                </c:pt>
                <c:pt idx="3060">
                  <c:v>2.6284762728</c:v>
                </c:pt>
                <c:pt idx="3061">
                  <c:v>2.7053592796000001</c:v>
                </c:pt>
                <c:pt idx="3062">
                  <c:v>2.7177714866999998</c:v>
                </c:pt>
                <c:pt idx="3063">
                  <c:v>2.7346267029</c:v>
                </c:pt>
                <c:pt idx="3064">
                  <c:v>2.7333493878000001</c:v>
                </c:pt>
                <c:pt idx="3065">
                  <c:v>2.7310779019</c:v>
                </c:pt>
                <c:pt idx="3066">
                  <c:v>2.7310779019</c:v>
                </c:pt>
                <c:pt idx="3067">
                  <c:v>2.7310779019</c:v>
                </c:pt>
                <c:pt idx="3068">
                  <c:v>2.7734761975</c:v>
                </c:pt>
                <c:pt idx="3069">
                  <c:v>2.7460352292999999</c:v>
                </c:pt>
                <c:pt idx="3070">
                  <c:v>2.8153752424</c:v>
                </c:pt>
                <c:pt idx="3071">
                  <c:v>2.9005993708000002</c:v>
                </c:pt>
                <c:pt idx="3072">
                  <c:v>2.6764539896000001</c:v>
                </c:pt>
                <c:pt idx="3073">
                  <c:v>2.6764539896000001</c:v>
                </c:pt>
                <c:pt idx="3074">
                  <c:v>2.6764539896000001</c:v>
                </c:pt>
                <c:pt idx="3075">
                  <c:v>2.6178419068999998</c:v>
                </c:pt>
                <c:pt idx="3076">
                  <c:v>2.5784143253999998</c:v>
                </c:pt>
                <c:pt idx="3077">
                  <c:v>2.5631816276000001</c:v>
                </c:pt>
                <c:pt idx="3078">
                  <c:v>2.5756044611000002</c:v>
                </c:pt>
                <c:pt idx="3079">
                  <c:v>2.5189859162000001</c:v>
                </c:pt>
                <c:pt idx="3080">
                  <c:v>2.5189859162000001</c:v>
                </c:pt>
                <c:pt idx="3081">
                  <c:v>2.5189859162000001</c:v>
                </c:pt>
                <c:pt idx="3082">
                  <c:v>2.5765006939999999</c:v>
                </c:pt>
                <c:pt idx="3083">
                  <c:v>2.6167359881999999</c:v>
                </c:pt>
                <c:pt idx="3084">
                  <c:v>2.6167359881999999</c:v>
                </c:pt>
                <c:pt idx="3085">
                  <c:v>2.6167359881999999</c:v>
                </c:pt>
                <c:pt idx="3086">
                  <c:v>2.4783409719999998</c:v>
                </c:pt>
                <c:pt idx="3087">
                  <c:v>2.4783409719999998</c:v>
                </c:pt>
                <c:pt idx="3088">
                  <c:v>2.4783409719999998</c:v>
                </c:pt>
                <c:pt idx="3089">
                  <c:v>2.4466755202999999</c:v>
                </c:pt>
                <c:pt idx="3090">
                  <c:v>2.4813690666000001</c:v>
                </c:pt>
                <c:pt idx="3091">
                  <c:v>2.5139724319000001</c:v>
                </c:pt>
                <c:pt idx="3092">
                  <c:v>2.5722132880999999</c:v>
                </c:pt>
                <c:pt idx="3093">
                  <c:v>2.5863476904999998</c:v>
                </c:pt>
                <c:pt idx="3094">
                  <c:v>2.5863476904999998</c:v>
                </c:pt>
                <c:pt idx="3095">
                  <c:v>2.5863476904999998</c:v>
                </c:pt>
                <c:pt idx="3096">
                  <c:v>2.6123222843999998</c:v>
                </c:pt>
                <c:pt idx="3097">
                  <c:v>2.6732983541999999</c:v>
                </c:pt>
                <c:pt idx="3098">
                  <c:v>2.6352634659</c:v>
                </c:pt>
                <c:pt idx="3099">
                  <c:v>2.6179101158</c:v>
                </c:pt>
                <c:pt idx="3100">
                  <c:v>2.6096921659999999</c:v>
                </c:pt>
                <c:pt idx="3101">
                  <c:v>2.6096921659999999</c:v>
                </c:pt>
                <c:pt idx="3102">
                  <c:v>2.6096921659999999</c:v>
                </c:pt>
                <c:pt idx="3103">
                  <c:v>2.6648113748000002</c:v>
                </c:pt>
                <c:pt idx="3104">
                  <c:v>2.6412287802000001</c:v>
                </c:pt>
                <c:pt idx="3105">
                  <c:v>2.6914695932999999</c:v>
                </c:pt>
                <c:pt idx="3106">
                  <c:v>2.6047235915</c:v>
                </c:pt>
                <c:pt idx="3107">
                  <c:v>2.5492669205</c:v>
                </c:pt>
                <c:pt idx="3108">
                  <c:v>2.5492669205</c:v>
                </c:pt>
                <c:pt idx="3109">
                  <c:v>2.5492669205</c:v>
                </c:pt>
                <c:pt idx="3110">
                  <c:v>2.4507265866000001</c:v>
                </c:pt>
                <c:pt idx="3111">
                  <c:v>2.4923856045999999</c:v>
                </c:pt>
                <c:pt idx="3112">
                  <c:v>2.4818272415</c:v>
                </c:pt>
                <c:pt idx="3113">
                  <c:v>2.4401967434</c:v>
                </c:pt>
                <c:pt idx="3114">
                  <c:v>2.4240046478999999</c:v>
                </c:pt>
                <c:pt idx="3115">
                  <c:v>2.4240046478999999</c:v>
                </c:pt>
                <c:pt idx="3116">
                  <c:v>2.4240046478999999</c:v>
                </c:pt>
                <c:pt idx="3117">
                  <c:v>2.3986145187000001</c:v>
                </c:pt>
                <c:pt idx="3118">
                  <c:v>2.3648730097000001</c:v>
                </c:pt>
                <c:pt idx="3119">
                  <c:v>2.4915028701000002</c:v>
                </c:pt>
                <c:pt idx="3120">
                  <c:v>2.5056961024</c:v>
                </c:pt>
                <c:pt idx="3121">
                  <c:v>2.5335521507999998</c:v>
                </c:pt>
                <c:pt idx="3122">
                  <c:v>2.5335521507999998</c:v>
                </c:pt>
                <c:pt idx="3123">
                  <c:v>2.5335521507999998</c:v>
                </c:pt>
                <c:pt idx="3124">
                  <c:v>2.5526532021000001</c:v>
                </c:pt>
                <c:pt idx="3125">
                  <c:v>2.6030197544</c:v>
                </c:pt>
                <c:pt idx="3126">
                  <c:v>2.6262891938999999</c:v>
                </c:pt>
                <c:pt idx="3127">
                  <c:v>2.5794881571000001</c:v>
                </c:pt>
                <c:pt idx="3128">
                  <c:v>2.4338976647999999</c:v>
                </c:pt>
                <c:pt idx="3129">
                  <c:v>2.4338976647999999</c:v>
                </c:pt>
                <c:pt idx="3130">
                  <c:v>2.4338976647999999</c:v>
                </c:pt>
                <c:pt idx="3131">
                  <c:v>2.5645976228</c:v>
                </c:pt>
                <c:pt idx="3132">
                  <c:v>2.5722578822000002</c:v>
                </c:pt>
                <c:pt idx="3133">
                  <c:v>2.5723626094999998</c:v>
                </c:pt>
                <c:pt idx="3134">
                  <c:v>2.5690065664000001</c:v>
                </c:pt>
                <c:pt idx="3135">
                  <c:v>2.5202382615999999</c:v>
                </c:pt>
                <c:pt idx="3136">
                  <c:v>2.5202382615999999</c:v>
                </c:pt>
                <c:pt idx="3137">
                  <c:v>2.5202382615999999</c:v>
                </c:pt>
                <c:pt idx="3138">
                  <c:v>2.4184865373000002</c:v>
                </c:pt>
                <c:pt idx="3139">
                  <c:v>2.4635062850999998</c:v>
                </c:pt>
                <c:pt idx="3140">
                  <c:v>2.4549128690000002</c:v>
                </c:pt>
                <c:pt idx="3141">
                  <c:v>2.4383017199000001</c:v>
                </c:pt>
                <c:pt idx="3142">
                  <c:v>2.4694182724</c:v>
                </c:pt>
                <c:pt idx="3143">
                  <c:v>2.4694182724</c:v>
                </c:pt>
                <c:pt idx="3144">
                  <c:v>2.4694182724</c:v>
                </c:pt>
                <c:pt idx="3145">
                  <c:v>2.5199625725999999</c:v>
                </c:pt>
                <c:pt idx="3146">
                  <c:v>2.6102650925000002</c:v>
                </c:pt>
                <c:pt idx="3147">
                  <c:v>2.6102650925000002</c:v>
                </c:pt>
                <c:pt idx="3148">
                  <c:v>2.6408686729999999</c:v>
                </c:pt>
                <c:pt idx="3149">
                  <c:v>2.5438840351000001</c:v>
                </c:pt>
                <c:pt idx="3150">
                  <c:v>2.5438840351000001</c:v>
                </c:pt>
                <c:pt idx="3151">
                  <c:v>2.5438840351000001</c:v>
                </c:pt>
                <c:pt idx="3152">
                  <c:v>2.6575793116000002</c:v>
                </c:pt>
                <c:pt idx="3153">
                  <c:v>2.6812771127000001</c:v>
                </c:pt>
                <c:pt idx="3154">
                  <c:v>2.6858028243000001</c:v>
                </c:pt>
                <c:pt idx="3155">
                  <c:v>2.6923269352000001</c:v>
                </c:pt>
                <c:pt idx="3156">
                  <c:v>2.7250257735000001</c:v>
                </c:pt>
                <c:pt idx="3157">
                  <c:v>2.7250257735000001</c:v>
                </c:pt>
                <c:pt idx="3158">
                  <c:v>2.7250257735000001</c:v>
                </c:pt>
                <c:pt idx="3159">
                  <c:v>2.6934240878</c:v>
                </c:pt>
                <c:pt idx="3160">
                  <c:v>2.6633895077999998</c:v>
                </c:pt>
                <c:pt idx="3161">
                  <c:v>2.6550680726000002</c:v>
                </c:pt>
                <c:pt idx="3162">
                  <c:v>2.7615380680000001</c:v>
                </c:pt>
                <c:pt idx="3163">
                  <c:v>2.7540693362000002</c:v>
                </c:pt>
                <c:pt idx="3164">
                  <c:v>2.7540693362000002</c:v>
                </c:pt>
                <c:pt idx="3165">
                  <c:v>2.7540693362000002</c:v>
                </c:pt>
                <c:pt idx="3166">
                  <c:v>2.7215041198000001</c:v>
                </c:pt>
                <c:pt idx="3167">
                  <c:v>2.7127438060000002</c:v>
                </c:pt>
                <c:pt idx="3168">
                  <c:v>2.6330398999</c:v>
                </c:pt>
                <c:pt idx="3169">
                  <c:v>2.5154809445000001</c:v>
                </c:pt>
                <c:pt idx="3170">
                  <c:v>2.4827953170999999</c:v>
                </c:pt>
                <c:pt idx="3171">
                  <c:v>2.4827953170999999</c:v>
                </c:pt>
                <c:pt idx="3172">
                  <c:v>2.4827953170999999</c:v>
                </c:pt>
                <c:pt idx="3173">
                  <c:v>2.4774661967</c:v>
                </c:pt>
                <c:pt idx="3174">
                  <c:v>2.5151998467999999</c:v>
                </c:pt>
                <c:pt idx="3175">
                  <c:v>2.4686919623999999</c:v>
                </c:pt>
                <c:pt idx="3176">
                  <c:v>2.5191992853</c:v>
                </c:pt>
                <c:pt idx="3177">
                  <c:v>2.5633317916</c:v>
                </c:pt>
                <c:pt idx="3178">
                  <c:v>2.5633317916</c:v>
                </c:pt>
                <c:pt idx="3179">
                  <c:v>2.5633317916</c:v>
                </c:pt>
                <c:pt idx="3180">
                  <c:v>2.5734184188999998</c:v>
                </c:pt>
                <c:pt idx="3181">
                  <c:v>2.5676555729000001</c:v>
                </c:pt>
                <c:pt idx="3182">
                  <c:v>2.6221377660999998</c:v>
                </c:pt>
                <c:pt idx="3183">
                  <c:v>2.5763857175</c:v>
                </c:pt>
                <c:pt idx="3184">
                  <c:v>2.5226454200999999</c:v>
                </c:pt>
                <c:pt idx="3185">
                  <c:v>2.5226454200999999</c:v>
                </c:pt>
                <c:pt idx="3186">
                  <c:v>2.5226454200999999</c:v>
                </c:pt>
                <c:pt idx="3187">
                  <c:v>2.5243266088</c:v>
                </c:pt>
                <c:pt idx="3188">
                  <c:v>2.4792948799999999</c:v>
                </c:pt>
                <c:pt idx="3189">
                  <c:v>2.5102442336999999</c:v>
                </c:pt>
                <c:pt idx="3190">
                  <c:v>2.5122395721999999</c:v>
                </c:pt>
                <c:pt idx="3191">
                  <c:v>2.3778891166</c:v>
                </c:pt>
                <c:pt idx="3192">
                  <c:v>2.3778891166</c:v>
                </c:pt>
                <c:pt idx="3193">
                  <c:v>2.3778891166</c:v>
                </c:pt>
                <c:pt idx="3194">
                  <c:v>2.4833803445</c:v>
                </c:pt>
                <c:pt idx="3195">
                  <c:v>2.5301551845999999</c:v>
                </c:pt>
                <c:pt idx="3196">
                  <c:v>2.5634563696999999</c:v>
                </c:pt>
                <c:pt idx="3197">
                  <c:v>2.5634563696999999</c:v>
                </c:pt>
                <c:pt idx="3198">
                  <c:v>2.5634563696999999</c:v>
                </c:pt>
                <c:pt idx="3199">
                  <c:v>2.5634563696999999</c:v>
                </c:pt>
                <c:pt idx="3200">
                  <c:v>2.5634563696999999</c:v>
                </c:pt>
                <c:pt idx="3201">
                  <c:v>2.5476882067000002</c:v>
                </c:pt>
                <c:pt idx="3202">
                  <c:v>2.5643134746</c:v>
                </c:pt>
                <c:pt idx="3203">
                  <c:v>2.5049015838000002</c:v>
                </c:pt>
                <c:pt idx="3204">
                  <c:v>2.5355351271000002</c:v>
                </c:pt>
                <c:pt idx="3205">
                  <c:v>2.5770705765000002</c:v>
                </c:pt>
                <c:pt idx="3206">
                  <c:v>2.5770705765000002</c:v>
                </c:pt>
                <c:pt idx="3207">
                  <c:v>2.5770705765000002</c:v>
                </c:pt>
                <c:pt idx="3208">
                  <c:v>2.6297483701000002</c:v>
                </c:pt>
                <c:pt idx="3209">
                  <c:v>2.6582373822999998</c:v>
                </c:pt>
                <c:pt idx="3210">
                  <c:v>2.6049674672999998</c:v>
                </c:pt>
                <c:pt idx="3211">
                  <c:v>2.6049674672999998</c:v>
                </c:pt>
                <c:pt idx="3212">
                  <c:v>2.6049674672999998</c:v>
                </c:pt>
                <c:pt idx="3213">
                  <c:v>2.6049674672999998</c:v>
                </c:pt>
                <c:pt idx="3214">
                  <c:v>2.6049674672999998</c:v>
                </c:pt>
                <c:pt idx="3215">
                  <c:v>2.4915676368000002</c:v>
                </c:pt>
                <c:pt idx="3216">
                  <c:v>2.5140491064999999</c:v>
                </c:pt>
                <c:pt idx="3217">
                  <c:v>2.6090093726000001</c:v>
                </c:pt>
                <c:pt idx="3218">
                  <c:v>2.6090093726000001</c:v>
                </c:pt>
                <c:pt idx="3219">
                  <c:v>2.6090093726000001</c:v>
                </c:pt>
                <c:pt idx="3220">
                  <c:v>2.6090093726000001</c:v>
                </c:pt>
                <c:pt idx="3221">
                  <c:v>2.6090093726000001</c:v>
                </c:pt>
                <c:pt idx="3222">
                  <c:v>2.5982989077999998</c:v>
                </c:pt>
                <c:pt idx="3223">
                  <c:v>2.5572619892000001</c:v>
                </c:pt>
                <c:pt idx="3224">
                  <c:v>2.5688453084999998</c:v>
                </c:pt>
                <c:pt idx="3225">
                  <c:v>2.5601055203</c:v>
                </c:pt>
                <c:pt idx="3226">
                  <c:v>2.5537456378000001</c:v>
                </c:pt>
                <c:pt idx="3227">
                  <c:v>2.5537456378000001</c:v>
                </c:pt>
                <c:pt idx="3228">
                  <c:v>2.5537456378000001</c:v>
                </c:pt>
                <c:pt idx="3229">
                  <c:v>2.5665708503000002</c:v>
                </c:pt>
                <c:pt idx="3230">
                  <c:v>2.5532309769000001</c:v>
                </c:pt>
                <c:pt idx="3231">
                  <c:v>2.5140120549999998</c:v>
                </c:pt>
                <c:pt idx="3232">
                  <c:v>2.4772724370999999</c:v>
                </c:pt>
                <c:pt idx="3233">
                  <c:v>2.4366273682999999</c:v>
                </c:pt>
                <c:pt idx="3234">
                  <c:v>2.4366273682999999</c:v>
                </c:pt>
                <c:pt idx="3235">
                  <c:v>2.4366273682999999</c:v>
                </c:pt>
                <c:pt idx="3236">
                  <c:v>2.5298022757999998</c:v>
                </c:pt>
                <c:pt idx="3237">
                  <c:v>2.5635552295999999</c:v>
                </c:pt>
                <c:pt idx="3238">
                  <c:v>2.5588799773000002</c:v>
                </c:pt>
                <c:pt idx="3239">
                  <c:v>2.5758169786999998</c:v>
                </c:pt>
                <c:pt idx="3240">
                  <c:v>2.6113976364</c:v>
                </c:pt>
                <c:pt idx="3241">
                  <c:v>2.6113976364</c:v>
                </c:pt>
                <c:pt idx="3242">
                  <c:v>2.6113976364</c:v>
                </c:pt>
                <c:pt idx="3243">
                  <c:v>2.5911571857000002</c:v>
                </c:pt>
                <c:pt idx="3244">
                  <c:v>2.6117969411000002</c:v>
                </c:pt>
                <c:pt idx="3245">
                  <c:v>2.5771945982000002</c:v>
                </c:pt>
                <c:pt idx="3246">
                  <c:v>2.5005390422999998</c:v>
                </c:pt>
                <c:pt idx="3247">
                  <c:v>2.4490315714999999</c:v>
                </c:pt>
                <c:pt idx="3248">
                  <c:v>2.4490315714999999</c:v>
                </c:pt>
                <c:pt idx="3249">
                  <c:v>2.4490315714999999</c:v>
                </c:pt>
                <c:pt idx="3250">
                  <c:v>2.4184986458000002</c:v>
                </c:pt>
                <c:pt idx="3251">
                  <c:v>2.4124172273000002</c:v>
                </c:pt>
                <c:pt idx="3252">
                  <c:v>2.3894973861</c:v>
                </c:pt>
                <c:pt idx="3253">
                  <c:v>2.3789722477000002</c:v>
                </c:pt>
                <c:pt idx="3254">
                  <c:v>2.4061434152999999</c:v>
                </c:pt>
                <c:pt idx="3255">
                  <c:v>2.4061434152999999</c:v>
                </c:pt>
                <c:pt idx="3256">
                  <c:v>2.4061434152999999</c:v>
                </c:pt>
                <c:pt idx="3257">
                  <c:v>2.3335886029999999</c:v>
                </c:pt>
                <c:pt idx="3258">
                  <c:v>2.4451248067</c:v>
                </c:pt>
                <c:pt idx="3259">
                  <c:v>2.4167453699000001</c:v>
                </c:pt>
                <c:pt idx="3260">
                  <c:v>2.4276543731000002</c:v>
                </c:pt>
                <c:pt idx="3261">
                  <c:v>2.4444171805999999</c:v>
                </c:pt>
                <c:pt idx="3262">
                  <c:v>2.4444171805999999</c:v>
                </c:pt>
                <c:pt idx="3263">
                  <c:v>2.4444171805999999</c:v>
                </c:pt>
                <c:pt idx="3264">
                  <c:v>2.3676138881000002</c:v>
                </c:pt>
                <c:pt idx="3265">
                  <c:v>2.3973104403000001</c:v>
                </c:pt>
                <c:pt idx="3266">
                  <c:v>2.4424714266000001</c:v>
                </c:pt>
                <c:pt idx="3267">
                  <c:v>2.4126537497</c:v>
                </c:pt>
                <c:pt idx="3268">
                  <c:v>2.4395352061</c:v>
                </c:pt>
                <c:pt idx="3269">
                  <c:v>2.4395352061</c:v>
                </c:pt>
                <c:pt idx="3270">
                  <c:v>2.4395352061</c:v>
                </c:pt>
                <c:pt idx="3271">
                  <c:v>2.4316870433000002</c:v>
                </c:pt>
                <c:pt idx="3272">
                  <c:v>2.3761319410000001</c:v>
                </c:pt>
                <c:pt idx="3273">
                  <c:v>2.3393248061</c:v>
                </c:pt>
                <c:pt idx="3274">
                  <c:v>2.3278322794999999</c:v>
                </c:pt>
                <c:pt idx="3275">
                  <c:v>2.3931015247</c:v>
                </c:pt>
                <c:pt idx="3276">
                  <c:v>2.3931015247</c:v>
                </c:pt>
                <c:pt idx="3277">
                  <c:v>2.3931015247</c:v>
                </c:pt>
                <c:pt idx="3278">
                  <c:v>2.3855614442999999</c:v>
                </c:pt>
                <c:pt idx="3279">
                  <c:v>2.3846516831</c:v>
                </c:pt>
                <c:pt idx="3280">
                  <c:v>2.4197627643000001</c:v>
                </c:pt>
                <c:pt idx="3281">
                  <c:v>2.4295008895999999</c:v>
                </c:pt>
                <c:pt idx="3282">
                  <c:v>2.3349384545</c:v>
                </c:pt>
                <c:pt idx="3283">
                  <c:v>2.3349384545</c:v>
                </c:pt>
                <c:pt idx="3284">
                  <c:v>2.3349384545</c:v>
                </c:pt>
                <c:pt idx="3285">
                  <c:v>2.3715156969</c:v>
                </c:pt>
                <c:pt idx="3286">
                  <c:v>2.4074319728</c:v>
                </c:pt>
                <c:pt idx="3287">
                  <c:v>2.4305384217000001</c:v>
                </c:pt>
                <c:pt idx="3288">
                  <c:v>2.382978928</c:v>
                </c:pt>
                <c:pt idx="3289">
                  <c:v>2.3668191083000001</c:v>
                </c:pt>
                <c:pt idx="3290">
                  <c:v>2.3668191083000001</c:v>
                </c:pt>
                <c:pt idx="3291">
                  <c:v>2.3668191083000001</c:v>
                </c:pt>
                <c:pt idx="3292">
                  <c:v>2.3461423522999998</c:v>
                </c:pt>
                <c:pt idx="3293">
                  <c:v>2.3456065031</c:v>
                </c:pt>
                <c:pt idx="3294">
                  <c:v>2.3260599887</c:v>
                </c:pt>
                <c:pt idx="3295">
                  <c:v>2.3247936406999998</c:v>
                </c:pt>
                <c:pt idx="3296">
                  <c:v>2.3384970316999998</c:v>
                </c:pt>
                <c:pt idx="3297">
                  <c:v>2.3384970316999998</c:v>
                </c:pt>
                <c:pt idx="3298">
                  <c:v>2.3384970316999998</c:v>
                </c:pt>
                <c:pt idx="3299">
                  <c:v>2.4144696791000002</c:v>
                </c:pt>
                <c:pt idx="3300">
                  <c:v>2.4269119370999999</c:v>
                </c:pt>
                <c:pt idx="3301">
                  <c:v>2.4204512423</c:v>
                </c:pt>
                <c:pt idx="3302">
                  <c:v>2.3538141947</c:v>
                </c:pt>
                <c:pt idx="3303">
                  <c:v>2.3332892271999999</c:v>
                </c:pt>
                <c:pt idx="3304">
                  <c:v>2.3332892271999999</c:v>
                </c:pt>
                <c:pt idx="3305">
                  <c:v>2.3332892271999999</c:v>
                </c:pt>
                <c:pt idx="3306">
                  <c:v>2.3323110345</c:v>
                </c:pt>
                <c:pt idx="3307">
                  <c:v>2.3447007878999999</c:v>
                </c:pt>
                <c:pt idx="3308">
                  <c:v>2.4304991340000002</c:v>
                </c:pt>
                <c:pt idx="3309">
                  <c:v>2.3613866493</c:v>
                </c:pt>
                <c:pt idx="3310">
                  <c:v>2.3602296842000001</c:v>
                </c:pt>
                <c:pt idx="3311">
                  <c:v>2.3602296842000001</c:v>
                </c:pt>
                <c:pt idx="3312">
                  <c:v>2.3602296842000001</c:v>
                </c:pt>
                <c:pt idx="3313">
                  <c:v>2.3951110364999999</c:v>
                </c:pt>
                <c:pt idx="3314">
                  <c:v>2.3303161326000001</c:v>
                </c:pt>
                <c:pt idx="3315">
                  <c:v>2.3444022759999998</c:v>
                </c:pt>
                <c:pt idx="3316">
                  <c:v>2.3540276832</c:v>
                </c:pt>
                <c:pt idx="3317">
                  <c:v>2.3282589714999999</c:v>
                </c:pt>
                <c:pt idx="3318">
                  <c:v>2.3282589714999999</c:v>
                </c:pt>
                <c:pt idx="3319">
                  <c:v>2.3282589714999999</c:v>
                </c:pt>
                <c:pt idx="3320">
                  <c:v>2.2929157408999998</c:v>
                </c:pt>
                <c:pt idx="3321">
                  <c:v>2.2854238208000002</c:v>
                </c:pt>
                <c:pt idx="3322">
                  <c:v>2.3172723253999998</c:v>
                </c:pt>
                <c:pt idx="3323">
                  <c:v>2.3122814261000002</c:v>
                </c:pt>
                <c:pt idx="3324">
                  <c:v>2.3101719118999999</c:v>
                </c:pt>
                <c:pt idx="3325">
                  <c:v>2.3101719118999999</c:v>
                </c:pt>
                <c:pt idx="3326">
                  <c:v>2.3101719118999999</c:v>
                </c:pt>
                <c:pt idx="3327">
                  <c:v>2.3015802874000002</c:v>
                </c:pt>
                <c:pt idx="3328">
                  <c:v>2.2984386538999999</c:v>
                </c:pt>
                <c:pt idx="3329">
                  <c:v>2.3618683327999999</c:v>
                </c:pt>
                <c:pt idx="3330">
                  <c:v>2.3677931882999999</c:v>
                </c:pt>
                <c:pt idx="3331">
                  <c:v>2.3250492384000001</c:v>
                </c:pt>
                <c:pt idx="3332">
                  <c:v>2.3250492384000001</c:v>
                </c:pt>
                <c:pt idx="3333">
                  <c:v>2.3250492384000001</c:v>
                </c:pt>
                <c:pt idx="3334">
                  <c:v>2.3006543388999998</c:v>
                </c:pt>
                <c:pt idx="3335">
                  <c:v>2.3234787586999999</c:v>
                </c:pt>
                <c:pt idx="3336">
                  <c:v>2.2940229150000002</c:v>
                </c:pt>
                <c:pt idx="3337">
                  <c:v>2.3007057352000002</c:v>
                </c:pt>
                <c:pt idx="3338">
                  <c:v>2.3289980238000001</c:v>
                </c:pt>
                <c:pt idx="3339">
                  <c:v>2.3289980238000001</c:v>
                </c:pt>
                <c:pt idx="3340">
                  <c:v>2.3289980238000001</c:v>
                </c:pt>
                <c:pt idx="3341">
                  <c:v>2.2909901949</c:v>
                </c:pt>
                <c:pt idx="3342">
                  <c:v>2.3035146588000002</c:v>
                </c:pt>
                <c:pt idx="3343">
                  <c:v>2.3392802233999999</c:v>
                </c:pt>
                <c:pt idx="3344">
                  <c:v>2.3602216505000002</c:v>
                </c:pt>
                <c:pt idx="3345">
                  <c:v>2.3304585924999999</c:v>
                </c:pt>
                <c:pt idx="3346">
                  <c:v>2.3304585924999999</c:v>
                </c:pt>
                <c:pt idx="3347">
                  <c:v>2.3304585924999999</c:v>
                </c:pt>
                <c:pt idx="3348">
                  <c:v>2.3316248681</c:v>
                </c:pt>
                <c:pt idx="3349">
                  <c:v>2.3308953402000001</c:v>
                </c:pt>
                <c:pt idx="3350">
                  <c:v>2.3298558229999999</c:v>
                </c:pt>
                <c:pt idx="3351">
                  <c:v>2.3360912593999998</c:v>
                </c:pt>
                <c:pt idx="3352">
                  <c:v>2.3189612992000002</c:v>
                </c:pt>
                <c:pt idx="3353">
                  <c:v>2.3189612992000002</c:v>
                </c:pt>
                <c:pt idx="3354">
                  <c:v>2.3189612992000002</c:v>
                </c:pt>
                <c:pt idx="3355">
                  <c:v>2.3482298142000002</c:v>
                </c:pt>
                <c:pt idx="3356">
                  <c:v>2.3583374729000002</c:v>
                </c:pt>
                <c:pt idx="3357">
                  <c:v>2.4081058616000002</c:v>
                </c:pt>
                <c:pt idx="3358">
                  <c:v>2.4030734496999999</c:v>
                </c:pt>
                <c:pt idx="3359">
                  <c:v>2.3738035184999999</c:v>
                </c:pt>
                <c:pt idx="3360">
                  <c:v>2.3738035184999999</c:v>
                </c:pt>
                <c:pt idx="3361">
                  <c:v>2.3738035184999999</c:v>
                </c:pt>
                <c:pt idx="3362">
                  <c:v>2.3160607422999999</c:v>
                </c:pt>
                <c:pt idx="3363">
                  <c:v>2.2862538431999999</c:v>
                </c:pt>
                <c:pt idx="3364">
                  <c:v>2.2962737696</c:v>
                </c:pt>
                <c:pt idx="3365">
                  <c:v>2.3003229084000001</c:v>
                </c:pt>
                <c:pt idx="3366">
                  <c:v>2.3101677365</c:v>
                </c:pt>
                <c:pt idx="3367">
                  <c:v>2.3101677365</c:v>
                </c:pt>
                <c:pt idx="3368">
                  <c:v>2.3101677365</c:v>
                </c:pt>
                <c:pt idx="3369">
                  <c:v>2.3141509617999998</c:v>
                </c:pt>
                <c:pt idx="3370">
                  <c:v>2.2952172199</c:v>
                </c:pt>
                <c:pt idx="3371">
                  <c:v>2.3111791473999999</c:v>
                </c:pt>
                <c:pt idx="3372">
                  <c:v>2.3005711470999999</c:v>
                </c:pt>
                <c:pt idx="3373">
                  <c:v>2.3409180714</c:v>
                </c:pt>
                <c:pt idx="3374">
                  <c:v>2.3409180714</c:v>
                </c:pt>
                <c:pt idx="3375">
                  <c:v>2.3409180714</c:v>
                </c:pt>
                <c:pt idx="3376">
                  <c:v>2.3701097589</c:v>
                </c:pt>
                <c:pt idx="3377">
                  <c:v>2.3104390924999998</c:v>
                </c:pt>
                <c:pt idx="3378">
                  <c:v>2.3194622289</c:v>
                </c:pt>
                <c:pt idx="3379">
                  <c:v>2.3720884573999999</c:v>
                </c:pt>
                <c:pt idx="3380">
                  <c:v>2.3196297977999998</c:v>
                </c:pt>
                <c:pt idx="3381">
                  <c:v>2.3196297977999998</c:v>
                </c:pt>
                <c:pt idx="3382">
                  <c:v>2.3196297977999998</c:v>
                </c:pt>
                <c:pt idx="3383">
                  <c:v>2.1987791404000001</c:v>
                </c:pt>
                <c:pt idx="3384">
                  <c:v>2.1334116661000002</c:v>
                </c:pt>
                <c:pt idx="3385">
                  <c:v>2.0469868438000001</c:v>
                </c:pt>
                <c:pt idx="3386">
                  <c:v>2.0120638037999998</c:v>
                </c:pt>
                <c:pt idx="3387">
                  <c:v>1.9930933173000001</c:v>
                </c:pt>
                <c:pt idx="3388">
                  <c:v>1.9930933173000001</c:v>
                </c:pt>
                <c:pt idx="3389">
                  <c:v>1.9930933173000001</c:v>
                </c:pt>
                <c:pt idx="3390">
                  <c:v>1.9930933173000001</c:v>
                </c:pt>
                <c:pt idx="3391">
                  <c:v>2.0228478319000001</c:v>
                </c:pt>
                <c:pt idx="3392">
                  <c:v>2.0898420727000002</c:v>
                </c:pt>
                <c:pt idx="3393">
                  <c:v>2.1211974155000002</c:v>
                </c:pt>
                <c:pt idx="3394">
                  <c:v>2.0709566954</c:v>
                </c:pt>
                <c:pt idx="3395">
                  <c:v>2.0709566954</c:v>
                </c:pt>
                <c:pt idx="3396">
                  <c:v>2.0709566954</c:v>
                </c:pt>
                <c:pt idx="3397">
                  <c:v>2.0802266658000002</c:v>
                </c:pt>
                <c:pt idx="3398">
                  <c:v>2.1302162397000002</c:v>
                </c:pt>
                <c:pt idx="3399">
                  <c:v>2.1511602543000001</c:v>
                </c:pt>
                <c:pt idx="3400">
                  <c:v>2.1432964528</c:v>
                </c:pt>
                <c:pt idx="3401">
                  <c:v>2.1700270645000002</c:v>
                </c:pt>
                <c:pt idx="3402">
                  <c:v>2.1700270645000002</c:v>
                </c:pt>
                <c:pt idx="3403">
                  <c:v>2.1700270645000002</c:v>
                </c:pt>
                <c:pt idx="3404">
                  <c:v>2.1772784158</c:v>
                </c:pt>
                <c:pt idx="3405">
                  <c:v>2.1250839212999999</c:v>
                </c:pt>
                <c:pt idx="3406">
                  <c:v>2.0760746954</c:v>
                </c:pt>
                <c:pt idx="3407">
                  <c:v>2.0760746954</c:v>
                </c:pt>
                <c:pt idx="3408">
                  <c:v>2.0760746954</c:v>
                </c:pt>
                <c:pt idx="3409">
                  <c:v>2.0760746954</c:v>
                </c:pt>
                <c:pt idx="3410">
                  <c:v>2.0760746954</c:v>
                </c:pt>
                <c:pt idx="3411">
                  <c:v>2.0762149379000001</c:v>
                </c:pt>
                <c:pt idx="3412">
                  <c:v>2.0054456344</c:v>
                </c:pt>
                <c:pt idx="3413">
                  <c:v>2.0368914678999999</c:v>
                </c:pt>
                <c:pt idx="3414">
                  <c:v>2.0440044857999999</c:v>
                </c:pt>
                <c:pt idx="3415">
                  <c:v>2.0273190389</c:v>
                </c:pt>
                <c:pt idx="3416">
                  <c:v>2.0273190389</c:v>
                </c:pt>
                <c:pt idx="3417">
                  <c:v>2.0273190389</c:v>
                </c:pt>
                <c:pt idx="3418">
                  <c:v>2.0368516892000001</c:v>
                </c:pt>
                <c:pt idx="3419">
                  <c:v>2.0314476584999999</c:v>
                </c:pt>
                <c:pt idx="3420">
                  <c:v>2.1165845149</c:v>
                </c:pt>
                <c:pt idx="3421">
                  <c:v>2.0947814311999999</c:v>
                </c:pt>
                <c:pt idx="3422">
                  <c:v>2.0758621014999998</c:v>
                </c:pt>
                <c:pt idx="3423">
                  <c:v>2.0758621014999998</c:v>
                </c:pt>
                <c:pt idx="3424">
                  <c:v>2.0758621014999998</c:v>
                </c:pt>
                <c:pt idx="3425">
                  <c:v>2.1293272124999998</c:v>
                </c:pt>
                <c:pt idx="3426">
                  <c:v>2.1793056899000001</c:v>
                </c:pt>
                <c:pt idx="3427">
                  <c:v>2.1371108826</c:v>
                </c:pt>
                <c:pt idx="3428">
                  <c:v>2.1469503549</c:v>
                </c:pt>
                <c:pt idx="3429">
                  <c:v>2.1028604731999998</c:v>
                </c:pt>
                <c:pt idx="3430">
                  <c:v>2.1028604731999998</c:v>
                </c:pt>
                <c:pt idx="3431">
                  <c:v>2.1028604731999998</c:v>
                </c:pt>
                <c:pt idx="3432">
                  <c:v>2.0345735284000002</c:v>
                </c:pt>
                <c:pt idx="3433">
                  <c:v>2.0372060821</c:v>
                </c:pt>
                <c:pt idx="3434">
                  <c:v>2.0414400539000002</c:v>
                </c:pt>
                <c:pt idx="3435">
                  <c:v>2.0622836193</c:v>
                </c:pt>
                <c:pt idx="3436">
                  <c:v>2.0752482836000001</c:v>
                </c:pt>
                <c:pt idx="3437">
                  <c:v>2.0752482836000001</c:v>
                </c:pt>
                <c:pt idx="3438">
                  <c:v>2.0752482836000001</c:v>
                </c:pt>
                <c:pt idx="3439">
                  <c:v>2.0752482836000001</c:v>
                </c:pt>
                <c:pt idx="3440">
                  <c:v>2.0752482836000001</c:v>
                </c:pt>
                <c:pt idx="3441">
                  <c:v>2.0437889638</c:v>
                </c:pt>
                <c:pt idx="3442">
                  <c:v>2.0297293028999999</c:v>
                </c:pt>
                <c:pt idx="3443">
                  <c:v>1.9968751678000001</c:v>
                </c:pt>
                <c:pt idx="3444">
                  <c:v>1.9968751678000001</c:v>
                </c:pt>
                <c:pt idx="3445">
                  <c:v>1.9968751678000001</c:v>
                </c:pt>
                <c:pt idx="3446">
                  <c:v>2.0289328858000002</c:v>
                </c:pt>
                <c:pt idx="3447">
                  <c:v>1.9800679964000001</c:v>
                </c:pt>
                <c:pt idx="3448">
                  <c:v>2.0198991165</c:v>
                </c:pt>
                <c:pt idx="3449">
                  <c:v>1.9757528562</c:v>
                </c:pt>
                <c:pt idx="3450">
                  <c:v>2.0049848505000001</c:v>
                </c:pt>
                <c:pt idx="3451">
                  <c:v>2.0049848505000001</c:v>
                </c:pt>
                <c:pt idx="3452">
                  <c:v>2.0049848505000001</c:v>
                </c:pt>
                <c:pt idx="3453">
                  <c:v>2.0461125777000002</c:v>
                </c:pt>
                <c:pt idx="3454">
                  <c:v>2.0790970485</c:v>
                </c:pt>
                <c:pt idx="3455">
                  <c:v>2.1100571914000001</c:v>
                </c:pt>
                <c:pt idx="3456">
                  <c:v>2.0785662049</c:v>
                </c:pt>
                <c:pt idx="3457">
                  <c:v>2.0314626995</c:v>
                </c:pt>
                <c:pt idx="3458">
                  <c:v>2.0314626995</c:v>
                </c:pt>
                <c:pt idx="3459">
                  <c:v>2.0314626995</c:v>
                </c:pt>
                <c:pt idx="3460">
                  <c:v>2.0135620480999998</c:v>
                </c:pt>
                <c:pt idx="3461">
                  <c:v>2.0470164894999998</c:v>
                </c:pt>
                <c:pt idx="3462">
                  <c:v>2.0240243154000002</c:v>
                </c:pt>
                <c:pt idx="3463">
                  <c:v>2.0895712818000001</c:v>
                </c:pt>
                <c:pt idx="3464">
                  <c:v>2.0508225633000001</c:v>
                </c:pt>
                <c:pt idx="3465">
                  <c:v>2.0508225633000001</c:v>
                </c:pt>
                <c:pt idx="3466">
                  <c:v>2.0508225633000001</c:v>
                </c:pt>
                <c:pt idx="3467">
                  <c:v>1.9896877047999999</c:v>
                </c:pt>
                <c:pt idx="3468">
                  <c:v>1.9442833095000001</c:v>
                </c:pt>
                <c:pt idx="3469">
                  <c:v>1.9372029313000001</c:v>
                </c:pt>
                <c:pt idx="3470">
                  <c:v>1.9069597288</c:v>
                </c:pt>
                <c:pt idx="3471">
                  <c:v>1.892297151</c:v>
                </c:pt>
                <c:pt idx="3472">
                  <c:v>1.892297151</c:v>
                </c:pt>
                <c:pt idx="3473">
                  <c:v>1.892297151</c:v>
                </c:pt>
                <c:pt idx="3474">
                  <c:v>1.8826558111</c:v>
                </c:pt>
                <c:pt idx="3475">
                  <c:v>1.8937535054000001</c:v>
                </c:pt>
                <c:pt idx="3476">
                  <c:v>1.9982768538</c:v>
                </c:pt>
                <c:pt idx="3477">
                  <c:v>2.0232662268000001</c:v>
                </c:pt>
                <c:pt idx="3478">
                  <c:v>2.1015051426000002</c:v>
                </c:pt>
                <c:pt idx="3479">
                  <c:v>2.1015051426000002</c:v>
                </c:pt>
                <c:pt idx="3480">
                  <c:v>2.1015051426000002</c:v>
                </c:pt>
                <c:pt idx="3481">
                  <c:v>2.1206161738999998</c:v>
                </c:pt>
                <c:pt idx="3482">
                  <c:v>2.1126101588999999</c:v>
                </c:pt>
                <c:pt idx="3483">
                  <c:v>2.0954832657</c:v>
                </c:pt>
                <c:pt idx="3484">
                  <c:v>2.1142665062999999</c:v>
                </c:pt>
                <c:pt idx="3485">
                  <c:v>2.1118213939000001</c:v>
                </c:pt>
                <c:pt idx="3486">
                  <c:v>2.1118213939000001</c:v>
                </c:pt>
                <c:pt idx="3487">
                  <c:v>2.1118213939000001</c:v>
                </c:pt>
                <c:pt idx="3488">
                  <c:v>2.0843883312</c:v>
                </c:pt>
                <c:pt idx="3489">
                  <c:v>2.0794285771999999</c:v>
                </c:pt>
                <c:pt idx="3490">
                  <c:v>2.0913563038</c:v>
                </c:pt>
                <c:pt idx="3491">
                  <c:v>2.1234633879000002</c:v>
                </c:pt>
                <c:pt idx="3492">
                  <c:v>2.1323875633</c:v>
                </c:pt>
                <c:pt idx="3493">
                  <c:v>2.1323875633</c:v>
                </c:pt>
                <c:pt idx="3494">
                  <c:v>2.1323875633</c:v>
                </c:pt>
                <c:pt idx="3495">
                  <c:v>2.1285637011</c:v>
                </c:pt>
                <c:pt idx="3496">
                  <c:v>2.1479995371</c:v>
                </c:pt>
                <c:pt idx="3497">
                  <c:v>2.1280965173999999</c:v>
                </c:pt>
                <c:pt idx="3498">
                  <c:v>2.1206168817000002</c:v>
                </c:pt>
                <c:pt idx="3499">
                  <c:v>2.1341582578999998</c:v>
                </c:pt>
                <c:pt idx="3500">
                  <c:v>2.1341582578999998</c:v>
                </c:pt>
                <c:pt idx="3501">
                  <c:v>2.1341582578999998</c:v>
                </c:pt>
                <c:pt idx="3502">
                  <c:v>2.1341582578999998</c:v>
                </c:pt>
                <c:pt idx="3503">
                  <c:v>2.0949950000999999</c:v>
                </c:pt>
                <c:pt idx="3504">
                  <c:v>2.1282561198000001</c:v>
                </c:pt>
                <c:pt idx="3505">
                  <c:v>2.0657848633999998</c:v>
                </c:pt>
                <c:pt idx="3506">
                  <c:v>2.1013208505000001</c:v>
                </c:pt>
                <c:pt idx="3507">
                  <c:v>2.1013208505000001</c:v>
                </c:pt>
                <c:pt idx="3508">
                  <c:v>2.1013208505000001</c:v>
                </c:pt>
                <c:pt idx="3509">
                  <c:v>2.2054138074999998</c:v>
                </c:pt>
                <c:pt idx="3510">
                  <c:v>2.2380977864</c:v>
                </c:pt>
                <c:pt idx="3511">
                  <c:v>2.2294556922000002</c:v>
                </c:pt>
                <c:pt idx="3512">
                  <c:v>2.1808308603</c:v>
                </c:pt>
                <c:pt idx="3513">
                  <c:v>2.1694483710000001</c:v>
                </c:pt>
                <c:pt idx="3514">
                  <c:v>2.1694483710000001</c:v>
                </c:pt>
                <c:pt idx="3515">
                  <c:v>2.1694483710000001</c:v>
                </c:pt>
                <c:pt idx="3516">
                  <c:v>2.1110491222999999</c:v>
                </c:pt>
                <c:pt idx="3517">
                  <c:v>2.1028003307000001</c:v>
                </c:pt>
                <c:pt idx="3518">
                  <c:v>2.0594566173</c:v>
                </c:pt>
                <c:pt idx="3519">
                  <c:v>2.0849800712</c:v>
                </c:pt>
                <c:pt idx="3520">
                  <c:v>2.1252241138999999</c:v>
                </c:pt>
                <c:pt idx="3521">
                  <c:v>2.1252241138999999</c:v>
                </c:pt>
                <c:pt idx="3522">
                  <c:v>2.1252241138999999</c:v>
                </c:pt>
                <c:pt idx="3523">
                  <c:v>2.0588609625999998</c:v>
                </c:pt>
                <c:pt idx="3524">
                  <c:v>2.0705861573000002</c:v>
                </c:pt>
                <c:pt idx="3525">
                  <c:v>2.0835913345999999</c:v>
                </c:pt>
                <c:pt idx="3526">
                  <c:v>2.0814497645999999</c:v>
                </c:pt>
                <c:pt idx="3527">
                  <c:v>2.0563569521999998</c:v>
                </c:pt>
                <c:pt idx="3528">
                  <c:v>2.0563569521999998</c:v>
                </c:pt>
                <c:pt idx="3529">
                  <c:v>2.0563569521999998</c:v>
                </c:pt>
                <c:pt idx="3530">
                  <c:v>2.1031797742</c:v>
                </c:pt>
                <c:pt idx="3531">
                  <c:v>2.0690189348999999</c:v>
                </c:pt>
                <c:pt idx="3532">
                  <c:v>2.0071746904999999</c:v>
                </c:pt>
                <c:pt idx="3533">
                  <c:v>2.0195926763999998</c:v>
                </c:pt>
                <c:pt idx="3534">
                  <c:v>1.9612328327999999</c:v>
                </c:pt>
                <c:pt idx="3535">
                  <c:v>1.9612328327999999</c:v>
                </c:pt>
                <c:pt idx="3536">
                  <c:v>1.9612328327999999</c:v>
                </c:pt>
                <c:pt idx="3537">
                  <c:v>1.9336520374999999</c:v>
                </c:pt>
                <c:pt idx="3538">
                  <c:v>2.0140811670000001</c:v>
                </c:pt>
                <c:pt idx="3539">
                  <c:v>1.9884974251</c:v>
                </c:pt>
                <c:pt idx="3540">
                  <c:v>1.9603470683999999</c:v>
                </c:pt>
                <c:pt idx="3541">
                  <c:v>1.9838165047</c:v>
                </c:pt>
                <c:pt idx="3542">
                  <c:v>1.9838165047</c:v>
                </c:pt>
                <c:pt idx="3543">
                  <c:v>1.9838165047</c:v>
                </c:pt>
                <c:pt idx="3544">
                  <c:v>2.0185874216999999</c:v>
                </c:pt>
                <c:pt idx="3545">
                  <c:v>1.9805041571999999</c:v>
                </c:pt>
                <c:pt idx="3546">
                  <c:v>1.9443460355</c:v>
                </c:pt>
                <c:pt idx="3547">
                  <c:v>1.9401410459999999</c:v>
                </c:pt>
                <c:pt idx="3548">
                  <c:v>1.9707361557</c:v>
                </c:pt>
                <c:pt idx="3549">
                  <c:v>1.9707361557</c:v>
                </c:pt>
                <c:pt idx="3550">
                  <c:v>1.9707361557</c:v>
                </c:pt>
                <c:pt idx="3551">
                  <c:v>1.9630919791999999</c:v>
                </c:pt>
                <c:pt idx="3552">
                  <c:v>1.9630919791999999</c:v>
                </c:pt>
                <c:pt idx="3553">
                  <c:v>1.9630919791999999</c:v>
                </c:pt>
                <c:pt idx="3554">
                  <c:v>1.9630919791999999</c:v>
                </c:pt>
                <c:pt idx="3555">
                  <c:v>2.0069422827999999</c:v>
                </c:pt>
                <c:pt idx="3556">
                  <c:v>2.0069422827999999</c:v>
                </c:pt>
                <c:pt idx="3557">
                  <c:v>2.0069422827999999</c:v>
                </c:pt>
                <c:pt idx="3558">
                  <c:v>2.0581923325</c:v>
                </c:pt>
                <c:pt idx="3559">
                  <c:v>2.0710567046000001</c:v>
                </c:pt>
                <c:pt idx="3560">
                  <c:v>2.1046980233000001</c:v>
                </c:pt>
                <c:pt idx="3561">
                  <c:v>2.1046980233000001</c:v>
                </c:pt>
                <c:pt idx="3562">
                  <c:v>2.1046980233000001</c:v>
                </c:pt>
                <c:pt idx="3563">
                  <c:v>2.1046980233000001</c:v>
                </c:pt>
                <c:pt idx="3564">
                  <c:v>2.1046980233000001</c:v>
                </c:pt>
                <c:pt idx="3565">
                  <c:v>2.0848924980999999</c:v>
                </c:pt>
                <c:pt idx="3566">
                  <c:v>2.0848924980999999</c:v>
                </c:pt>
                <c:pt idx="3567">
                  <c:v>2.0848924980999999</c:v>
                </c:pt>
                <c:pt idx="3568">
                  <c:v>2.0723078903999999</c:v>
                </c:pt>
                <c:pt idx="3569">
                  <c:v>2.0806437851999999</c:v>
                </c:pt>
                <c:pt idx="3570">
                  <c:v>2.0806437851999999</c:v>
                </c:pt>
                <c:pt idx="3571">
                  <c:v>2.0806437851999999</c:v>
                </c:pt>
                <c:pt idx="3572">
                  <c:v>2.0890680085</c:v>
                </c:pt>
                <c:pt idx="3573">
                  <c:v>2.0890680085</c:v>
                </c:pt>
                <c:pt idx="3574">
                  <c:v>2.0890680085</c:v>
                </c:pt>
                <c:pt idx="3575">
                  <c:v>2.0805416652000002</c:v>
                </c:pt>
                <c:pt idx="3576">
                  <c:v>2.1483214676000002</c:v>
                </c:pt>
                <c:pt idx="3577">
                  <c:v>2.1483214676000002</c:v>
                </c:pt>
                <c:pt idx="3578">
                  <c:v>2.1483214676000002</c:v>
                </c:pt>
                <c:pt idx="3579">
                  <c:v>2.1082071442000001</c:v>
                </c:pt>
                <c:pt idx="3580">
                  <c:v>2.0598265694000002</c:v>
                </c:pt>
                <c:pt idx="3581">
                  <c:v>2.0992014882999999</c:v>
                </c:pt>
                <c:pt idx="3582">
                  <c:v>2.0860690835</c:v>
                </c:pt>
                <c:pt idx="3583">
                  <c:v>2.0910913291000002</c:v>
                </c:pt>
                <c:pt idx="3584">
                  <c:v>2.0910913291000002</c:v>
                </c:pt>
                <c:pt idx="3585">
                  <c:v>2.0910913291000002</c:v>
                </c:pt>
                <c:pt idx="3586">
                  <c:v>2.1014290652000001</c:v>
                </c:pt>
                <c:pt idx="3587">
                  <c:v>2.0687157038000001</c:v>
                </c:pt>
                <c:pt idx="3588">
                  <c:v>2.0869146942999999</c:v>
                </c:pt>
                <c:pt idx="3589">
                  <c:v>2.0727833461</c:v>
                </c:pt>
                <c:pt idx="3590">
                  <c:v>2.0474369026999999</c:v>
                </c:pt>
                <c:pt idx="3591">
                  <c:v>2.0474369026999999</c:v>
                </c:pt>
                <c:pt idx="3592">
                  <c:v>2.0474369026999999</c:v>
                </c:pt>
                <c:pt idx="3593">
                  <c:v>2.0064102281</c:v>
                </c:pt>
                <c:pt idx="3594">
                  <c:v>2.0259965866999998</c:v>
                </c:pt>
                <c:pt idx="3595">
                  <c:v>2.0220774202</c:v>
                </c:pt>
                <c:pt idx="3596">
                  <c:v>2.0101638210999999</c:v>
                </c:pt>
                <c:pt idx="3597">
                  <c:v>2.0144421252</c:v>
                </c:pt>
                <c:pt idx="3598">
                  <c:v>2.0144421252</c:v>
                </c:pt>
                <c:pt idx="3599">
                  <c:v>2.0144421252</c:v>
                </c:pt>
                <c:pt idx="3600">
                  <c:v>2.0241928001999998</c:v>
                </c:pt>
                <c:pt idx="3601">
                  <c:v>2.0108162112999999</c:v>
                </c:pt>
                <c:pt idx="3602">
                  <c:v>1.9798332365</c:v>
                </c:pt>
                <c:pt idx="3603">
                  <c:v>1.9625919496999999</c:v>
                </c:pt>
                <c:pt idx="3604">
                  <c:v>1.9585068672999999</c:v>
                </c:pt>
                <c:pt idx="3605">
                  <c:v>1.9585068672999999</c:v>
                </c:pt>
                <c:pt idx="3606">
                  <c:v>1.9585068672999999</c:v>
                </c:pt>
                <c:pt idx="3607">
                  <c:v>1.9643040544999999</c:v>
                </c:pt>
                <c:pt idx="3608">
                  <c:v>2.0337746155</c:v>
                </c:pt>
                <c:pt idx="3609">
                  <c:v>2.0469699339999998</c:v>
                </c:pt>
                <c:pt idx="3610">
                  <c:v>2.0207314647999999</c:v>
                </c:pt>
                <c:pt idx="3611">
                  <c:v>2.0116212812000001</c:v>
                </c:pt>
                <c:pt idx="3612">
                  <c:v>2.0116212812000001</c:v>
                </c:pt>
                <c:pt idx="3613">
                  <c:v>2.0116212812000001</c:v>
                </c:pt>
                <c:pt idx="3614">
                  <c:v>1.9789081634000001</c:v>
                </c:pt>
                <c:pt idx="3615">
                  <c:v>1.9782631072000001</c:v>
                </c:pt>
                <c:pt idx="3616">
                  <c:v>1.9806131762999999</c:v>
                </c:pt>
                <c:pt idx="3617">
                  <c:v>2.0087747537</c:v>
                </c:pt>
                <c:pt idx="3618">
                  <c:v>2.0236387625000001</c:v>
                </c:pt>
                <c:pt idx="3619">
                  <c:v>2.0236387625000001</c:v>
                </c:pt>
                <c:pt idx="3620">
                  <c:v>2.0236387625000001</c:v>
                </c:pt>
                <c:pt idx="3621">
                  <c:v>1.9926379463999999</c:v>
                </c:pt>
                <c:pt idx="3622">
                  <c:v>2.0358951994000001</c:v>
                </c:pt>
                <c:pt idx="3623">
                  <c:v>2.0188291157</c:v>
                </c:pt>
                <c:pt idx="3624">
                  <c:v>1.999892499</c:v>
                </c:pt>
                <c:pt idx="3625">
                  <c:v>2.0094855456</c:v>
                </c:pt>
                <c:pt idx="3626">
                  <c:v>2.0094855456</c:v>
                </c:pt>
                <c:pt idx="3627">
                  <c:v>2.0094855456</c:v>
                </c:pt>
                <c:pt idx="3628">
                  <c:v>1.9967502930000001</c:v>
                </c:pt>
                <c:pt idx="3629">
                  <c:v>2.0551867387999998</c:v>
                </c:pt>
                <c:pt idx="3630">
                  <c:v>2.0482231391000001</c:v>
                </c:pt>
                <c:pt idx="3631">
                  <c:v>2.0781872791999998</c:v>
                </c:pt>
                <c:pt idx="3632">
                  <c:v>2.0718483375000001</c:v>
                </c:pt>
                <c:pt idx="3633">
                  <c:v>2.0718483375000001</c:v>
                </c:pt>
                <c:pt idx="3634">
                  <c:v>2.0718483375000001</c:v>
                </c:pt>
                <c:pt idx="3635">
                  <c:v>2.0873519613</c:v>
                </c:pt>
                <c:pt idx="3636">
                  <c:v>2.0751427576000001</c:v>
                </c:pt>
                <c:pt idx="3637">
                  <c:v>2.0664093349999999</c:v>
                </c:pt>
                <c:pt idx="3638">
                  <c:v>2.0918033265</c:v>
                </c:pt>
                <c:pt idx="3639">
                  <c:v>2.0538636338999998</c:v>
                </c:pt>
                <c:pt idx="3640">
                  <c:v>2.0538636338999998</c:v>
                </c:pt>
                <c:pt idx="3641">
                  <c:v>2.0538636338999998</c:v>
                </c:pt>
                <c:pt idx="3642">
                  <c:v>2.0879298485</c:v>
                </c:pt>
                <c:pt idx="3643">
                  <c:v>2.0957391251000002</c:v>
                </c:pt>
                <c:pt idx="3644">
                  <c:v>2.1068927153999999</c:v>
                </c:pt>
                <c:pt idx="3645">
                  <c:v>2.0624963253000002</c:v>
                </c:pt>
                <c:pt idx="3646">
                  <c:v>1.975705882</c:v>
                </c:pt>
                <c:pt idx="3647">
                  <c:v>1.975705882</c:v>
                </c:pt>
                <c:pt idx="3648">
                  <c:v>1.975705882</c:v>
                </c:pt>
                <c:pt idx="3649">
                  <c:v>2.0354563108999999</c:v>
                </c:pt>
                <c:pt idx="3650">
                  <c:v>2.0634592152</c:v>
                </c:pt>
                <c:pt idx="3651">
                  <c:v>2.0665499882999998</c:v>
                </c:pt>
                <c:pt idx="3652">
                  <c:v>2.1042353658000001</c:v>
                </c:pt>
                <c:pt idx="3653">
                  <c:v>2.1135461057999998</c:v>
                </c:pt>
                <c:pt idx="3654">
                  <c:v>2.1135461057999998</c:v>
                </c:pt>
                <c:pt idx="3655">
                  <c:v>2.1135461057999998</c:v>
                </c:pt>
                <c:pt idx="3656">
                  <c:v>2.1135461057999998</c:v>
                </c:pt>
                <c:pt idx="3657">
                  <c:v>1.8872437463</c:v>
                </c:pt>
                <c:pt idx="3658">
                  <c:v>1.8505294356999999</c:v>
                </c:pt>
                <c:pt idx="3659">
                  <c:v>1.8530393268000001</c:v>
                </c:pt>
                <c:pt idx="3660">
                  <c:v>1.8205891970000001</c:v>
                </c:pt>
                <c:pt idx="3661">
                  <c:v>1.8393331636000001</c:v>
                </c:pt>
                <c:pt idx="3662">
                  <c:v>1.8393331636000001</c:v>
                </c:pt>
                <c:pt idx="3663">
                  <c:v>1.8393331636000001</c:v>
                </c:pt>
                <c:pt idx="3664">
                  <c:v>1.8737104145000001</c:v>
                </c:pt>
                <c:pt idx="3665">
                  <c:v>1.8621705910999999</c:v>
                </c:pt>
                <c:pt idx="3666">
                  <c:v>1.8883016826000001</c:v>
                </c:pt>
                <c:pt idx="3667">
                  <c:v>1.9227171822</c:v>
                </c:pt>
                <c:pt idx="3668">
                  <c:v>1.9416996231999999</c:v>
                </c:pt>
                <c:pt idx="3669">
                  <c:v>1.9416996231999999</c:v>
                </c:pt>
                <c:pt idx="3670">
                  <c:v>1.9416996231999999</c:v>
                </c:pt>
                <c:pt idx="3671">
                  <c:v>1.9233171202999999</c:v>
                </c:pt>
                <c:pt idx="3672">
                  <c:v>1.9605942300999999</c:v>
                </c:pt>
                <c:pt idx="3673">
                  <c:v>1.9313949828999999</c:v>
                </c:pt>
                <c:pt idx="3674">
                  <c:v>1.9170501966</c:v>
                </c:pt>
                <c:pt idx="3675">
                  <c:v>1.9538899686</c:v>
                </c:pt>
                <c:pt idx="3676">
                  <c:v>1.9538899686</c:v>
                </c:pt>
                <c:pt idx="3677">
                  <c:v>1.9538899686</c:v>
                </c:pt>
                <c:pt idx="3678">
                  <c:v>1.8522178548999999</c:v>
                </c:pt>
                <c:pt idx="3679">
                  <c:v>1.8552156977000001</c:v>
                </c:pt>
                <c:pt idx="3680">
                  <c:v>1.8525402365999999</c:v>
                </c:pt>
                <c:pt idx="3681">
                  <c:v>1.8412437203000001</c:v>
                </c:pt>
                <c:pt idx="3682">
                  <c:v>1.9052751293000001</c:v>
                </c:pt>
                <c:pt idx="3683">
                  <c:v>1.9052751293000001</c:v>
                </c:pt>
                <c:pt idx="3684">
                  <c:v>1.9052751293000001</c:v>
                </c:pt>
                <c:pt idx="3685">
                  <c:v>1.8196073878000001</c:v>
                </c:pt>
                <c:pt idx="3686">
                  <c:v>1.8144656910000001</c:v>
                </c:pt>
                <c:pt idx="3687">
                  <c:v>1.8706521572999999</c:v>
                </c:pt>
                <c:pt idx="3688">
                  <c:v>1.9190759787</c:v>
                </c:pt>
                <c:pt idx="3689">
                  <c:v>1.8734115627000001</c:v>
                </c:pt>
                <c:pt idx="3690">
                  <c:v>1.8734115627000001</c:v>
                </c:pt>
                <c:pt idx="3691">
                  <c:v>1.8734115627000001</c:v>
                </c:pt>
                <c:pt idx="3692">
                  <c:v>1.8974364054999999</c:v>
                </c:pt>
                <c:pt idx="3693">
                  <c:v>1.8954097279</c:v>
                </c:pt>
                <c:pt idx="3694">
                  <c:v>1.8942177467000001</c:v>
                </c:pt>
                <c:pt idx="3695">
                  <c:v>1.8807979746000001</c:v>
                </c:pt>
                <c:pt idx="3696">
                  <c:v>1.8313002542000001</c:v>
                </c:pt>
                <c:pt idx="3697">
                  <c:v>1.8313002542000001</c:v>
                </c:pt>
                <c:pt idx="3698">
                  <c:v>1.8313002542000001</c:v>
                </c:pt>
                <c:pt idx="3699">
                  <c:v>1.8079118589000001</c:v>
                </c:pt>
                <c:pt idx="3700">
                  <c:v>1.8141512312000001</c:v>
                </c:pt>
                <c:pt idx="3701">
                  <c:v>1.828938865</c:v>
                </c:pt>
                <c:pt idx="3702">
                  <c:v>1.8355838491000001</c:v>
                </c:pt>
                <c:pt idx="3703">
                  <c:v>1.8124277256000001</c:v>
                </c:pt>
                <c:pt idx="3704">
                  <c:v>1.8124277256000001</c:v>
                </c:pt>
                <c:pt idx="3705">
                  <c:v>1.8124277256000001</c:v>
                </c:pt>
                <c:pt idx="3706">
                  <c:v>1.8018159493000001</c:v>
                </c:pt>
                <c:pt idx="3707">
                  <c:v>1.8100413852999999</c:v>
                </c:pt>
                <c:pt idx="3708">
                  <c:v>1.7898169778999999</c:v>
                </c:pt>
                <c:pt idx="3709">
                  <c:v>1.7502770754999999</c:v>
                </c:pt>
                <c:pt idx="3710">
                  <c:v>1.7472606641999999</c:v>
                </c:pt>
                <c:pt idx="3711">
                  <c:v>1.7472606641999999</c:v>
                </c:pt>
                <c:pt idx="3712">
                  <c:v>1.7472606641999999</c:v>
                </c:pt>
                <c:pt idx="3713">
                  <c:v>1.8071183628</c:v>
                </c:pt>
                <c:pt idx="3714">
                  <c:v>1.8071183628</c:v>
                </c:pt>
                <c:pt idx="3715">
                  <c:v>1.8134359509</c:v>
                </c:pt>
                <c:pt idx="3716">
                  <c:v>1.8096660228000001</c:v>
                </c:pt>
                <c:pt idx="3717">
                  <c:v>1.8852554128000001</c:v>
                </c:pt>
                <c:pt idx="3718">
                  <c:v>1.8852554128000001</c:v>
                </c:pt>
                <c:pt idx="3719">
                  <c:v>1.8852554128000001</c:v>
                </c:pt>
                <c:pt idx="3720">
                  <c:v>2.0017640569999999</c:v>
                </c:pt>
                <c:pt idx="3721">
                  <c:v>1.964009739</c:v>
                </c:pt>
                <c:pt idx="3722">
                  <c:v>1.94233017</c:v>
                </c:pt>
                <c:pt idx="3723">
                  <c:v>1.9991119602</c:v>
                </c:pt>
                <c:pt idx="3724">
                  <c:v>1.9713784996999999</c:v>
                </c:pt>
                <c:pt idx="3725">
                  <c:v>1.9713784996999999</c:v>
                </c:pt>
                <c:pt idx="3726">
                  <c:v>1.9713784996999999</c:v>
                </c:pt>
                <c:pt idx="3727">
                  <c:v>2.0543029957000001</c:v>
                </c:pt>
                <c:pt idx="3728">
                  <c:v>2.0291575021999999</c:v>
                </c:pt>
                <c:pt idx="3729">
                  <c:v>2.0314553085</c:v>
                </c:pt>
                <c:pt idx="3730">
                  <c:v>2.0020112147</c:v>
                </c:pt>
                <c:pt idx="3731">
                  <c:v>1.9827724025</c:v>
                </c:pt>
                <c:pt idx="3732">
                  <c:v>1.9827724025</c:v>
                </c:pt>
                <c:pt idx="3733">
                  <c:v>1.9827724025</c:v>
                </c:pt>
                <c:pt idx="3734">
                  <c:v>1.9135216719000001</c:v>
                </c:pt>
                <c:pt idx="3735">
                  <c:v>1.9774988364999999</c:v>
                </c:pt>
                <c:pt idx="3736">
                  <c:v>1.9131333712</c:v>
                </c:pt>
                <c:pt idx="3737">
                  <c:v>1.9228960553000001</c:v>
                </c:pt>
                <c:pt idx="3738">
                  <c:v>1.8481594618999999</c:v>
                </c:pt>
              </c:numCache>
            </c:numRef>
          </c:val>
          <c:smooth val="0"/>
          <c:extLst>
            <c:ext xmlns:c16="http://schemas.microsoft.com/office/drawing/2014/chart" uri="{C3380CC4-5D6E-409C-BE32-E72D297353CC}">
              <c16:uniqueId val="{00000001-422D-4BDC-87AD-F7236BF9ECBF}"/>
            </c:ext>
          </c:extLst>
        </c:ser>
        <c:ser>
          <c:idx val="3"/>
          <c:order val="2"/>
          <c:tx>
            <c:strRef>
              <c:f>'איור 7 נתונים'!$D$3</c:f>
              <c:strCache>
                <c:ptCount val="1"/>
                <c:pt idx="0">
                  <c:v>3-5</c:v>
                </c:pt>
              </c:strCache>
            </c:strRef>
          </c:tx>
          <c:spPr>
            <a:ln w="22225">
              <a:solidFill>
                <a:srgbClr val="357C32"/>
              </a:solidFill>
              <a:prstDash val="solid"/>
            </a:ln>
          </c:spPr>
          <c:marker>
            <c:symbol val="none"/>
          </c:marker>
          <c:cat>
            <c:numRef>
              <c:f>'איור 7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3508">
                  <c:v>45878</c:v>
                </c:pt>
                <c:pt idx="3509">
                  <c:v>45879</c:v>
                </c:pt>
                <c:pt idx="3510">
                  <c:v>45880</c:v>
                </c:pt>
                <c:pt idx="3511">
                  <c:v>45881</c:v>
                </c:pt>
                <c:pt idx="3512">
                  <c:v>45882</c:v>
                </c:pt>
                <c:pt idx="3513">
                  <c:v>45883</c:v>
                </c:pt>
                <c:pt idx="3514">
                  <c:v>45884</c:v>
                </c:pt>
                <c:pt idx="3515">
                  <c:v>45885</c:v>
                </c:pt>
                <c:pt idx="3516">
                  <c:v>45886</c:v>
                </c:pt>
                <c:pt idx="3517">
                  <c:v>45887</c:v>
                </c:pt>
                <c:pt idx="3518">
                  <c:v>45888</c:v>
                </c:pt>
                <c:pt idx="3519">
                  <c:v>45889</c:v>
                </c:pt>
                <c:pt idx="3520">
                  <c:v>45890</c:v>
                </c:pt>
                <c:pt idx="3521">
                  <c:v>45891</c:v>
                </c:pt>
                <c:pt idx="3522">
                  <c:v>45892</c:v>
                </c:pt>
                <c:pt idx="3523">
                  <c:v>45893</c:v>
                </c:pt>
                <c:pt idx="3524">
                  <c:v>45894</c:v>
                </c:pt>
                <c:pt idx="3525">
                  <c:v>45895</c:v>
                </c:pt>
                <c:pt idx="3526">
                  <c:v>45896</c:v>
                </c:pt>
                <c:pt idx="3527">
                  <c:v>45897</c:v>
                </c:pt>
                <c:pt idx="3528">
                  <c:v>45898</c:v>
                </c:pt>
                <c:pt idx="3529">
                  <c:v>45899</c:v>
                </c:pt>
                <c:pt idx="3530">
                  <c:v>45900</c:v>
                </c:pt>
                <c:pt idx="3531">
                  <c:v>45901</c:v>
                </c:pt>
                <c:pt idx="3532">
                  <c:v>45902</c:v>
                </c:pt>
                <c:pt idx="3533">
                  <c:v>45903</c:v>
                </c:pt>
                <c:pt idx="3534">
                  <c:v>45904</c:v>
                </c:pt>
                <c:pt idx="3535">
                  <c:v>45905</c:v>
                </c:pt>
                <c:pt idx="3536">
                  <c:v>45906</c:v>
                </c:pt>
                <c:pt idx="3537">
                  <c:v>45907</c:v>
                </c:pt>
                <c:pt idx="3538">
                  <c:v>45908</c:v>
                </c:pt>
                <c:pt idx="3539">
                  <c:v>45909</c:v>
                </c:pt>
                <c:pt idx="3540">
                  <c:v>45910</c:v>
                </c:pt>
                <c:pt idx="3541">
                  <c:v>45911</c:v>
                </c:pt>
                <c:pt idx="3542">
                  <c:v>45912</c:v>
                </c:pt>
                <c:pt idx="3543">
                  <c:v>45913</c:v>
                </c:pt>
                <c:pt idx="3544">
                  <c:v>45914</c:v>
                </c:pt>
                <c:pt idx="3545">
                  <c:v>45915</c:v>
                </c:pt>
                <c:pt idx="3546">
                  <c:v>45916</c:v>
                </c:pt>
                <c:pt idx="3547">
                  <c:v>45917</c:v>
                </c:pt>
                <c:pt idx="3548">
                  <c:v>45918</c:v>
                </c:pt>
                <c:pt idx="3549">
                  <c:v>45919</c:v>
                </c:pt>
                <c:pt idx="3550">
                  <c:v>45920</c:v>
                </c:pt>
                <c:pt idx="3551">
                  <c:v>45921</c:v>
                </c:pt>
                <c:pt idx="3552">
                  <c:v>45922</c:v>
                </c:pt>
                <c:pt idx="3553">
                  <c:v>45923</c:v>
                </c:pt>
                <c:pt idx="3554">
                  <c:v>45924</c:v>
                </c:pt>
                <c:pt idx="3555">
                  <c:v>45925</c:v>
                </c:pt>
                <c:pt idx="3556">
                  <c:v>45926</c:v>
                </c:pt>
                <c:pt idx="3557">
                  <c:v>45927</c:v>
                </c:pt>
                <c:pt idx="3558">
                  <c:v>45928</c:v>
                </c:pt>
                <c:pt idx="3559">
                  <c:v>45929</c:v>
                </c:pt>
                <c:pt idx="3560">
                  <c:v>45930</c:v>
                </c:pt>
                <c:pt idx="3561">
                  <c:v>45931</c:v>
                </c:pt>
                <c:pt idx="3562">
                  <c:v>45932</c:v>
                </c:pt>
                <c:pt idx="3563">
                  <c:v>45933</c:v>
                </c:pt>
                <c:pt idx="3564">
                  <c:v>45934</c:v>
                </c:pt>
                <c:pt idx="3565">
                  <c:v>45935</c:v>
                </c:pt>
                <c:pt idx="3566">
                  <c:v>45936</c:v>
                </c:pt>
                <c:pt idx="3567">
                  <c:v>45937</c:v>
                </c:pt>
                <c:pt idx="3568">
                  <c:v>45938</c:v>
                </c:pt>
                <c:pt idx="3569">
                  <c:v>45939</c:v>
                </c:pt>
                <c:pt idx="3570">
                  <c:v>45940</c:v>
                </c:pt>
                <c:pt idx="3571">
                  <c:v>45941</c:v>
                </c:pt>
                <c:pt idx="3572">
                  <c:v>45942</c:v>
                </c:pt>
                <c:pt idx="3573">
                  <c:v>45943</c:v>
                </c:pt>
                <c:pt idx="3574">
                  <c:v>45944</c:v>
                </c:pt>
                <c:pt idx="3575">
                  <c:v>45945</c:v>
                </c:pt>
                <c:pt idx="3576">
                  <c:v>45946</c:v>
                </c:pt>
                <c:pt idx="3577">
                  <c:v>45947</c:v>
                </c:pt>
                <c:pt idx="3578">
                  <c:v>45948</c:v>
                </c:pt>
                <c:pt idx="3579">
                  <c:v>45949</c:v>
                </c:pt>
                <c:pt idx="3580">
                  <c:v>45950</c:v>
                </c:pt>
                <c:pt idx="3581">
                  <c:v>45951</c:v>
                </c:pt>
                <c:pt idx="3582">
                  <c:v>45952</c:v>
                </c:pt>
                <c:pt idx="3583">
                  <c:v>45953</c:v>
                </c:pt>
                <c:pt idx="3584">
                  <c:v>45954</c:v>
                </c:pt>
                <c:pt idx="3585">
                  <c:v>45955</c:v>
                </c:pt>
                <c:pt idx="3586">
                  <c:v>45956</c:v>
                </c:pt>
                <c:pt idx="3587">
                  <c:v>45957</c:v>
                </c:pt>
                <c:pt idx="3588">
                  <c:v>45958</c:v>
                </c:pt>
                <c:pt idx="3589">
                  <c:v>45959</c:v>
                </c:pt>
                <c:pt idx="3590">
                  <c:v>45960</c:v>
                </c:pt>
                <c:pt idx="3591">
                  <c:v>45961</c:v>
                </c:pt>
                <c:pt idx="3592">
                  <c:v>45962</c:v>
                </c:pt>
                <c:pt idx="3593">
                  <c:v>45963</c:v>
                </c:pt>
                <c:pt idx="3594">
                  <c:v>45964</c:v>
                </c:pt>
                <c:pt idx="3595">
                  <c:v>45965</c:v>
                </c:pt>
                <c:pt idx="3596">
                  <c:v>45966</c:v>
                </c:pt>
                <c:pt idx="3597">
                  <c:v>45967</c:v>
                </c:pt>
                <c:pt idx="3598">
                  <c:v>45968</c:v>
                </c:pt>
                <c:pt idx="3599">
                  <c:v>45969</c:v>
                </c:pt>
                <c:pt idx="3600">
                  <c:v>45970</c:v>
                </c:pt>
                <c:pt idx="3601">
                  <c:v>45971</c:v>
                </c:pt>
                <c:pt idx="3602">
                  <c:v>45972</c:v>
                </c:pt>
                <c:pt idx="3603">
                  <c:v>45973</c:v>
                </c:pt>
                <c:pt idx="3604">
                  <c:v>45974</c:v>
                </c:pt>
                <c:pt idx="3605">
                  <c:v>45975</c:v>
                </c:pt>
                <c:pt idx="3606">
                  <c:v>45976</c:v>
                </c:pt>
                <c:pt idx="3607">
                  <c:v>45977</c:v>
                </c:pt>
                <c:pt idx="3608">
                  <c:v>45978</c:v>
                </c:pt>
                <c:pt idx="3609">
                  <c:v>45979</c:v>
                </c:pt>
                <c:pt idx="3610">
                  <c:v>45980</c:v>
                </c:pt>
                <c:pt idx="3611">
                  <c:v>45981</c:v>
                </c:pt>
                <c:pt idx="3612">
                  <c:v>45982</c:v>
                </c:pt>
                <c:pt idx="3613">
                  <c:v>45983</c:v>
                </c:pt>
                <c:pt idx="3614">
                  <c:v>45984</c:v>
                </c:pt>
                <c:pt idx="3615">
                  <c:v>45985</c:v>
                </c:pt>
                <c:pt idx="3616">
                  <c:v>45986</c:v>
                </c:pt>
                <c:pt idx="3617">
                  <c:v>45987</c:v>
                </c:pt>
                <c:pt idx="3618">
                  <c:v>45988</c:v>
                </c:pt>
                <c:pt idx="3619">
                  <c:v>45989</c:v>
                </c:pt>
                <c:pt idx="3620">
                  <c:v>45990</c:v>
                </c:pt>
                <c:pt idx="3621">
                  <c:v>45991</c:v>
                </c:pt>
                <c:pt idx="3622">
                  <c:v>45992</c:v>
                </c:pt>
                <c:pt idx="3623">
                  <c:v>45993</c:v>
                </c:pt>
                <c:pt idx="3624">
                  <c:v>45994</c:v>
                </c:pt>
                <c:pt idx="3625">
                  <c:v>45995</c:v>
                </c:pt>
                <c:pt idx="3626">
                  <c:v>45996</c:v>
                </c:pt>
                <c:pt idx="3627">
                  <c:v>45997</c:v>
                </c:pt>
                <c:pt idx="3628">
                  <c:v>45998</c:v>
                </c:pt>
                <c:pt idx="3629">
                  <c:v>45999</c:v>
                </c:pt>
                <c:pt idx="3630">
                  <c:v>46000</c:v>
                </c:pt>
                <c:pt idx="3631">
                  <c:v>46001</c:v>
                </c:pt>
                <c:pt idx="3632">
                  <c:v>46002</c:v>
                </c:pt>
                <c:pt idx="3633">
                  <c:v>46003</c:v>
                </c:pt>
                <c:pt idx="3634">
                  <c:v>46004</c:v>
                </c:pt>
                <c:pt idx="3635">
                  <c:v>46005</c:v>
                </c:pt>
                <c:pt idx="3636">
                  <c:v>46006</c:v>
                </c:pt>
                <c:pt idx="3637">
                  <c:v>46007</c:v>
                </c:pt>
                <c:pt idx="3638">
                  <c:v>46008</c:v>
                </c:pt>
                <c:pt idx="3639">
                  <c:v>46009</c:v>
                </c:pt>
                <c:pt idx="3640">
                  <c:v>46010</c:v>
                </c:pt>
                <c:pt idx="3641">
                  <c:v>46011</c:v>
                </c:pt>
                <c:pt idx="3642">
                  <c:v>46012</c:v>
                </c:pt>
                <c:pt idx="3643">
                  <c:v>46013</c:v>
                </c:pt>
                <c:pt idx="3644">
                  <c:v>46014</c:v>
                </c:pt>
                <c:pt idx="3645">
                  <c:v>46015</c:v>
                </c:pt>
                <c:pt idx="3646">
                  <c:v>46016</c:v>
                </c:pt>
                <c:pt idx="3647">
                  <c:v>46017</c:v>
                </c:pt>
                <c:pt idx="3648">
                  <c:v>46018</c:v>
                </c:pt>
                <c:pt idx="3649">
                  <c:v>46019</c:v>
                </c:pt>
                <c:pt idx="3650">
                  <c:v>46020</c:v>
                </c:pt>
                <c:pt idx="3651">
                  <c:v>46021</c:v>
                </c:pt>
                <c:pt idx="3652">
                  <c:v>46022</c:v>
                </c:pt>
                <c:pt idx="3653">
                  <c:v>46023</c:v>
                </c:pt>
                <c:pt idx="3654">
                  <c:v>46024</c:v>
                </c:pt>
                <c:pt idx="3655">
                  <c:v>46025</c:v>
                </c:pt>
                <c:pt idx="3656">
                  <c:v>46026</c:v>
                </c:pt>
                <c:pt idx="3657">
                  <c:v>46027</c:v>
                </c:pt>
                <c:pt idx="3658">
                  <c:v>46028</c:v>
                </c:pt>
                <c:pt idx="3659">
                  <c:v>46029</c:v>
                </c:pt>
                <c:pt idx="3660">
                  <c:v>46030</c:v>
                </c:pt>
                <c:pt idx="3661">
                  <c:v>46031</c:v>
                </c:pt>
                <c:pt idx="3662">
                  <c:v>46032</c:v>
                </c:pt>
                <c:pt idx="3663">
                  <c:v>46033</c:v>
                </c:pt>
                <c:pt idx="3664">
                  <c:v>46034</c:v>
                </c:pt>
                <c:pt idx="3665">
                  <c:v>46035</c:v>
                </c:pt>
                <c:pt idx="3666">
                  <c:v>46036</c:v>
                </c:pt>
                <c:pt idx="3667">
                  <c:v>46037</c:v>
                </c:pt>
                <c:pt idx="3668">
                  <c:v>46038</c:v>
                </c:pt>
                <c:pt idx="3669">
                  <c:v>46039</c:v>
                </c:pt>
                <c:pt idx="3670">
                  <c:v>46040</c:v>
                </c:pt>
                <c:pt idx="3671">
                  <c:v>46041</c:v>
                </c:pt>
                <c:pt idx="3672">
                  <c:v>46042</c:v>
                </c:pt>
                <c:pt idx="3673">
                  <c:v>46043</c:v>
                </c:pt>
                <c:pt idx="3674">
                  <c:v>46044</c:v>
                </c:pt>
                <c:pt idx="3675">
                  <c:v>46045</c:v>
                </c:pt>
                <c:pt idx="3676">
                  <c:v>46046</c:v>
                </c:pt>
                <c:pt idx="3677">
                  <c:v>46047</c:v>
                </c:pt>
                <c:pt idx="3678">
                  <c:v>46048</c:v>
                </c:pt>
                <c:pt idx="3679">
                  <c:v>46049</c:v>
                </c:pt>
                <c:pt idx="3680">
                  <c:v>46050</c:v>
                </c:pt>
                <c:pt idx="3681">
                  <c:v>46051</c:v>
                </c:pt>
                <c:pt idx="3682">
                  <c:v>46052</c:v>
                </c:pt>
                <c:pt idx="3683">
                  <c:v>46053</c:v>
                </c:pt>
                <c:pt idx="3684">
                  <c:v>46054</c:v>
                </c:pt>
                <c:pt idx="3685">
                  <c:v>46055</c:v>
                </c:pt>
                <c:pt idx="3686">
                  <c:v>46056</c:v>
                </c:pt>
                <c:pt idx="3687">
                  <c:v>46057</c:v>
                </c:pt>
                <c:pt idx="3688">
                  <c:v>46058</c:v>
                </c:pt>
                <c:pt idx="3689">
                  <c:v>46059</c:v>
                </c:pt>
                <c:pt idx="3690">
                  <c:v>46060</c:v>
                </c:pt>
                <c:pt idx="3691">
                  <c:v>46061</c:v>
                </c:pt>
                <c:pt idx="3692">
                  <c:v>46062</c:v>
                </c:pt>
                <c:pt idx="3693">
                  <c:v>46063</c:v>
                </c:pt>
                <c:pt idx="3694">
                  <c:v>46064</c:v>
                </c:pt>
                <c:pt idx="3695">
                  <c:v>46065</c:v>
                </c:pt>
                <c:pt idx="3696">
                  <c:v>46066</c:v>
                </c:pt>
                <c:pt idx="3697">
                  <c:v>46067</c:v>
                </c:pt>
                <c:pt idx="3698">
                  <c:v>46068</c:v>
                </c:pt>
                <c:pt idx="3699">
                  <c:v>46069</c:v>
                </c:pt>
                <c:pt idx="3700">
                  <c:v>46070</c:v>
                </c:pt>
                <c:pt idx="3701">
                  <c:v>46071</c:v>
                </c:pt>
                <c:pt idx="3702">
                  <c:v>46072</c:v>
                </c:pt>
                <c:pt idx="3703">
                  <c:v>46073</c:v>
                </c:pt>
                <c:pt idx="3704">
                  <c:v>46074</c:v>
                </c:pt>
                <c:pt idx="3705">
                  <c:v>46075</c:v>
                </c:pt>
                <c:pt idx="3706">
                  <c:v>46076</c:v>
                </c:pt>
                <c:pt idx="3707">
                  <c:v>46077</c:v>
                </c:pt>
                <c:pt idx="3708">
                  <c:v>46078</c:v>
                </c:pt>
                <c:pt idx="3709">
                  <c:v>46079</c:v>
                </c:pt>
                <c:pt idx="3710">
                  <c:v>46080</c:v>
                </c:pt>
                <c:pt idx="3711">
                  <c:v>46081</c:v>
                </c:pt>
                <c:pt idx="3712">
                  <c:v>46082</c:v>
                </c:pt>
                <c:pt idx="3713">
                  <c:v>46083</c:v>
                </c:pt>
                <c:pt idx="3714">
                  <c:v>46084</c:v>
                </c:pt>
                <c:pt idx="3715">
                  <c:v>46085</c:v>
                </c:pt>
                <c:pt idx="3716">
                  <c:v>46086</c:v>
                </c:pt>
                <c:pt idx="3717">
                  <c:v>46087</c:v>
                </c:pt>
                <c:pt idx="3718">
                  <c:v>46088</c:v>
                </c:pt>
                <c:pt idx="3719">
                  <c:v>46089</c:v>
                </c:pt>
                <c:pt idx="3720">
                  <c:v>46090</c:v>
                </c:pt>
                <c:pt idx="3721">
                  <c:v>46091</c:v>
                </c:pt>
                <c:pt idx="3722">
                  <c:v>46092</c:v>
                </c:pt>
                <c:pt idx="3723">
                  <c:v>46093</c:v>
                </c:pt>
                <c:pt idx="3724">
                  <c:v>46094</c:v>
                </c:pt>
                <c:pt idx="3725">
                  <c:v>46095</c:v>
                </c:pt>
                <c:pt idx="3726">
                  <c:v>46096</c:v>
                </c:pt>
                <c:pt idx="3727">
                  <c:v>46097</c:v>
                </c:pt>
                <c:pt idx="3728">
                  <c:v>46098</c:v>
                </c:pt>
                <c:pt idx="3729">
                  <c:v>46099</c:v>
                </c:pt>
                <c:pt idx="3730">
                  <c:v>46100</c:v>
                </c:pt>
                <c:pt idx="3731">
                  <c:v>46101</c:v>
                </c:pt>
                <c:pt idx="3732">
                  <c:v>46102</c:v>
                </c:pt>
                <c:pt idx="3733">
                  <c:v>46103</c:v>
                </c:pt>
                <c:pt idx="3734">
                  <c:v>46104</c:v>
                </c:pt>
                <c:pt idx="3735">
                  <c:v>46105</c:v>
                </c:pt>
                <c:pt idx="3736">
                  <c:v>46106</c:v>
                </c:pt>
                <c:pt idx="3737">
                  <c:v>46107</c:v>
                </c:pt>
                <c:pt idx="3738">
                  <c:v>46108</c:v>
                </c:pt>
              </c:numCache>
            </c:numRef>
          </c:cat>
          <c:val>
            <c:numRef>
              <c:f>'איור 7 נתונים'!$D$4:$D$4000</c:f>
              <c:numCache>
                <c:formatCode>0.0</c:formatCode>
                <c:ptCount val="3997"/>
                <c:pt idx="0">
                  <c:v>1.6342212148999999</c:v>
                </c:pt>
                <c:pt idx="1">
                  <c:v>1.6342212148999999</c:v>
                </c:pt>
                <c:pt idx="2">
                  <c:v>1.6331064762</c:v>
                </c:pt>
                <c:pt idx="3">
                  <c:v>1.6309932922999999</c:v>
                </c:pt>
                <c:pt idx="4">
                  <c:v>1.6113986826</c:v>
                </c:pt>
                <c:pt idx="5">
                  <c:v>1.5714719633000001</c:v>
                </c:pt>
                <c:pt idx="6">
                  <c:v>1.5377831997</c:v>
                </c:pt>
                <c:pt idx="7">
                  <c:v>1.5377831997</c:v>
                </c:pt>
                <c:pt idx="8">
                  <c:v>1.5377831997</c:v>
                </c:pt>
                <c:pt idx="9">
                  <c:v>1.4586427415000001</c:v>
                </c:pt>
                <c:pt idx="10">
                  <c:v>1.4354034647</c:v>
                </c:pt>
                <c:pt idx="11">
                  <c:v>1.3944030514000001</c:v>
                </c:pt>
                <c:pt idx="12">
                  <c:v>1.3762139623</c:v>
                </c:pt>
                <c:pt idx="13">
                  <c:v>1.3589441352</c:v>
                </c:pt>
                <c:pt idx="14">
                  <c:v>1.3589441352</c:v>
                </c:pt>
                <c:pt idx="15">
                  <c:v>1.3589441352</c:v>
                </c:pt>
                <c:pt idx="16">
                  <c:v>1.3388390225</c:v>
                </c:pt>
                <c:pt idx="17">
                  <c:v>1.3616008497000001</c:v>
                </c:pt>
                <c:pt idx="18">
                  <c:v>1.3677184248000001</c:v>
                </c:pt>
                <c:pt idx="19">
                  <c:v>1.2759760778</c:v>
                </c:pt>
                <c:pt idx="20">
                  <c:v>1.3200046223999999</c:v>
                </c:pt>
                <c:pt idx="21">
                  <c:v>1.3200046223999999</c:v>
                </c:pt>
                <c:pt idx="22">
                  <c:v>1.3200046223999999</c:v>
                </c:pt>
                <c:pt idx="23">
                  <c:v>1.2912458040999999</c:v>
                </c:pt>
                <c:pt idx="24">
                  <c:v>1.3060456042999999</c:v>
                </c:pt>
                <c:pt idx="25">
                  <c:v>1.3335051659999999</c:v>
                </c:pt>
                <c:pt idx="26">
                  <c:v>1.3129464983000001</c:v>
                </c:pt>
                <c:pt idx="27">
                  <c:v>1.3731187870999999</c:v>
                </c:pt>
                <c:pt idx="28">
                  <c:v>1.3731187870999999</c:v>
                </c:pt>
                <c:pt idx="29">
                  <c:v>1.3731187870999999</c:v>
                </c:pt>
                <c:pt idx="30">
                  <c:v>1.3307142095</c:v>
                </c:pt>
                <c:pt idx="31">
                  <c:v>1.3942751521000001</c:v>
                </c:pt>
                <c:pt idx="32">
                  <c:v>1.4076915541999999</c:v>
                </c:pt>
                <c:pt idx="33">
                  <c:v>1.4069148786000001</c:v>
                </c:pt>
                <c:pt idx="34">
                  <c:v>1.3758473649</c:v>
                </c:pt>
                <c:pt idx="35">
                  <c:v>1.3758473649</c:v>
                </c:pt>
                <c:pt idx="36">
                  <c:v>1.3758473649</c:v>
                </c:pt>
                <c:pt idx="37">
                  <c:v>1.3610099070999999</c:v>
                </c:pt>
                <c:pt idx="38">
                  <c:v>1.3093044229999999</c:v>
                </c:pt>
                <c:pt idx="39">
                  <c:v>1.3156583031</c:v>
                </c:pt>
                <c:pt idx="40">
                  <c:v>1.2654092174</c:v>
                </c:pt>
                <c:pt idx="41">
                  <c:v>1.3079706816000001</c:v>
                </c:pt>
                <c:pt idx="42">
                  <c:v>1.3079706816000001</c:v>
                </c:pt>
                <c:pt idx="43">
                  <c:v>1.3079706816000001</c:v>
                </c:pt>
                <c:pt idx="44">
                  <c:v>1.3342716781999999</c:v>
                </c:pt>
                <c:pt idx="45">
                  <c:v>1.3780634907</c:v>
                </c:pt>
                <c:pt idx="46">
                  <c:v>1.3874382841999999</c:v>
                </c:pt>
                <c:pt idx="47">
                  <c:v>1.4533104375000001</c:v>
                </c:pt>
                <c:pt idx="48">
                  <c:v>1.3917683581</c:v>
                </c:pt>
                <c:pt idx="49">
                  <c:v>1.3917683581</c:v>
                </c:pt>
                <c:pt idx="50">
                  <c:v>1.3917683581</c:v>
                </c:pt>
                <c:pt idx="51">
                  <c:v>1.3764116446000001</c:v>
                </c:pt>
                <c:pt idx="52">
                  <c:v>1.4102548317000001</c:v>
                </c:pt>
                <c:pt idx="53">
                  <c:v>1.4382382386000001</c:v>
                </c:pt>
                <c:pt idx="54">
                  <c:v>1.4468845567999999</c:v>
                </c:pt>
                <c:pt idx="55">
                  <c:v>1.4938383611999999</c:v>
                </c:pt>
                <c:pt idx="56">
                  <c:v>1.4938383611999999</c:v>
                </c:pt>
                <c:pt idx="57">
                  <c:v>1.4938383611999999</c:v>
                </c:pt>
                <c:pt idx="58">
                  <c:v>1.6549599837</c:v>
                </c:pt>
                <c:pt idx="59">
                  <c:v>1.6170996812</c:v>
                </c:pt>
                <c:pt idx="60">
                  <c:v>1.6104315971000001</c:v>
                </c:pt>
                <c:pt idx="61">
                  <c:v>1.6063805779</c:v>
                </c:pt>
                <c:pt idx="62">
                  <c:v>1.5349961683</c:v>
                </c:pt>
                <c:pt idx="63">
                  <c:v>1.5349961683</c:v>
                </c:pt>
                <c:pt idx="64">
                  <c:v>1.5349961683</c:v>
                </c:pt>
                <c:pt idx="65">
                  <c:v>1.5359249833999999</c:v>
                </c:pt>
                <c:pt idx="66">
                  <c:v>1.4638398999</c:v>
                </c:pt>
                <c:pt idx="67">
                  <c:v>1.5313777233000001</c:v>
                </c:pt>
                <c:pt idx="68">
                  <c:v>1.5077012376000001</c:v>
                </c:pt>
                <c:pt idx="69">
                  <c:v>1.4597215932000001</c:v>
                </c:pt>
                <c:pt idx="70">
                  <c:v>1.4597215932000001</c:v>
                </c:pt>
                <c:pt idx="71">
                  <c:v>1.4597215932000001</c:v>
                </c:pt>
                <c:pt idx="72">
                  <c:v>1.5105333098</c:v>
                </c:pt>
                <c:pt idx="73">
                  <c:v>1.5270288165999999</c:v>
                </c:pt>
                <c:pt idx="74">
                  <c:v>1.5786893834</c:v>
                </c:pt>
                <c:pt idx="75">
                  <c:v>1.5716158741999999</c:v>
                </c:pt>
                <c:pt idx="76">
                  <c:v>1.5216828411000001</c:v>
                </c:pt>
                <c:pt idx="77">
                  <c:v>1.5216828411000001</c:v>
                </c:pt>
                <c:pt idx="78">
                  <c:v>1.5216828411000001</c:v>
                </c:pt>
                <c:pt idx="79">
                  <c:v>1.4763484182</c:v>
                </c:pt>
                <c:pt idx="80">
                  <c:v>1.4466834007</c:v>
                </c:pt>
                <c:pt idx="81">
                  <c:v>1.4455182340999999</c:v>
                </c:pt>
                <c:pt idx="82">
                  <c:v>1.4558579511</c:v>
                </c:pt>
                <c:pt idx="83">
                  <c:v>1.4558579511</c:v>
                </c:pt>
                <c:pt idx="84">
                  <c:v>1.4558579511</c:v>
                </c:pt>
                <c:pt idx="85">
                  <c:v>1.4558579511</c:v>
                </c:pt>
                <c:pt idx="86">
                  <c:v>1.4708075856</c:v>
                </c:pt>
                <c:pt idx="87">
                  <c:v>1.4283278118</c:v>
                </c:pt>
                <c:pt idx="88">
                  <c:v>1.3829759464</c:v>
                </c:pt>
                <c:pt idx="89">
                  <c:v>1.3267358035000001</c:v>
                </c:pt>
                <c:pt idx="90">
                  <c:v>1.3264747537999999</c:v>
                </c:pt>
                <c:pt idx="91">
                  <c:v>1.3264747537999999</c:v>
                </c:pt>
                <c:pt idx="92">
                  <c:v>1.3264747537999999</c:v>
                </c:pt>
                <c:pt idx="93">
                  <c:v>1.2946983565000001</c:v>
                </c:pt>
                <c:pt idx="94">
                  <c:v>1.2351659452999999</c:v>
                </c:pt>
                <c:pt idx="95">
                  <c:v>1.26126352</c:v>
                </c:pt>
                <c:pt idx="96">
                  <c:v>1.2308770552999999</c:v>
                </c:pt>
                <c:pt idx="97">
                  <c:v>1.2928152734</c:v>
                </c:pt>
                <c:pt idx="98">
                  <c:v>1.2928152734</c:v>
                </c:pt>
                <c:pt idx="99">
                  <c:v>1.2928152734</c:v>
                </c:pt>
                <c:pt idx="100">
                  <c:v>1.2264635661000001</c:v>
                </c:pt>
                <c:pt idx="101">
                  <c:v>1.2412897142999999</c:v>
                </c:pt>
                <c:pt idx="102">
                  <c:v>1.3095419052999999</c:v>
                </c:pt>
                <c:pt idx="103">
                  <c:v>1.3669296951000001</c:v>
                </c:pt>
                <c:pt idx="104">
                  <c:v>1.4095339807</c:v>
                </c:pt>
                <c:pt idx="105">
                  <c:v>1.4095339807</c:v>
                </c:pt>
                <c:pt idx="106">
                  <c:v>1.4095339807</c:v>
                </c:pt>
                <c:pt idx="107">
                  <c:v>1.3348970949000001</c:v>
                </c:pt>
                <c:pt idx="108">
                  <c:v>1.3905219881999999</c:v>
                </c:pt>
                <c:pt idx="109">
                  <c:v>1.3948942222</c:v>
                </c:pt>
                <c:pt idx="110">
                  <c:v>1.4318692842</c:v>
                </c:pt>
                <c:pt idx="111">
                  <c:v>1.4759003414</c:v>
                </c:pt>
                <c:pt idx="112">
                  <c:v>1.4759003414</c:v>
                </c:pt>
                <c:pt idx="113">
                  <c:v>1.4759003414</c:v>
                </c:pt>
                <c:pt idx="114">
                  <c:v>1.4445672054000001</c:v>
                </c:pt>
                <c:pt idx="115">
                  <c:v>1.4942275826</c:v>
                </c:pt>
                <c:pt idx="116">
                  <c:v>1.5251210089</c:v>
                </c:pt>
                <c:pt idx="117">
                  <c:v>1.4426859109000001</c:v>
                </c:pt>
                <c:pt idx="118">
                  <c:v>1.4426859109000001</c:v>
                </c:pt>
                <c:pt idx="119">
                  <c:v>1.4426859109000001</c:v>
                </c:pt>
                <c:pt idx="120">
                  <c:v>1.4426859109000001</c:v>
                </c:pt>
                <c:pt idx="121">
                  <c:v>1.4456429765000001</c:v>
                </c:pt>
                <c:pt idx="122">
                  <c:v>1.4646043541</c:v>
                </c:pt>
                <c:pt idx="123">
                  <c:v>1.3895908786</c:v>
                </c:pt>
                <c:pt idx="124">
                  <c:v>1.3145554879000001</c:v>
                </c:pt>
                <c:pt idx="125">
                  <c:v>1.3387603211000001</c:v>
                </c:pt>
                <c:pt idx="126">
                  <c:v>1.3387603211000001</c:v>
                </c:pt>
                <c:pt idx="127">
                  <c:v>1.3387603211000001</c:v>
                </c:pt>
                <c:pt idx="128">
                  <c:v>1.3308172811000001</c:v>
                </c:pt>
                <c:pt idx="129">
                  <c:v>1.2966306383999999</c:v>
                </c:pt>
                <c:pt idx="130">
                  <c:v>1.3142012084000001</c:v>
                </c:pt>
                <c:pt idx="131">
                  <c:v>1.3142012084000001</c:v>
                </c:pt>
                <c:pt idx="132">
                  <c:v>1.3142012084000001</c:v>
                </c:pt>
                <c:pt idx="133">
                  <c:v>1.3142012084000001</c:v>
                </c:pt>
                <c:pt idx="134">
                  <c:v>1.3142012084000001</c:v>
                </c:pt>
                <c:pt idx="135">
                  <c:v>1.2968033970999999</c:v>
                </c:pt>
                <c:pt idx="136">
                  <c:v>1.2882581415000001</c:v>
                </c:pt>
                <c:pt idx="137">
                  <c:v>1.2694880254000001</c:v>
                </c:pt>
                <c:pt idx="138">
                  <c:v>1.3675801734999999</c:v>
                </c:pt>
                <c:pt idx="139">
                  <c:v>1.4320330898</c:v>
                </c:pt>
                <c:pt idx="140">
                  <c:v>1.4320330898</c:v>
                </c:pt>
                <c:pt idx="141">
                  <c:v>1.4320330898</c:v>
                </c:pt>
                <c:pt idx="142">
                  <c:v>1.3544409971</c:v>
                </c:pt>
                <c:pt idx="143">
                  <c:v>1.3002167672</c:v>
                </c:pt>
                <c:pt idx="144">
                  <c:v>1.3388677027</c:v>
                </c:pt>
                <c:pt idx="145">
                  <c:v>1.4171295608000001</c:v>
                </c:pt>
                <c:pt idx="146">
                  <c:v>1.4252065913</c:v>
                </c:pt>
                <c:pt idx="147">
                  <c:v>1.4252065913</c:v>
                </c:pt>
                <c:pt idx="148">
                  <c:v>1.4252065913</c:v>
                </c:pt>
                <c:pt idx="149">
                  <c:v>1.3818829721999999</c:v>
                </c:pt>
                <c:pt idx="150">
                  <c:v>1.4051637563999999</c:v>
                </c:pt>
                <c:pt idx="151">
                  <c:v>1.4059409322</c:v>
                </c:pt>
                <c:pt idx="152">
                  <c:v>1.3477117888000001</c:v>
                </c:pt>
                <c:pt idx="153">
                  <c:v>1.3149150707999999</c:v>
                </c:pt>
                <c:pt idx="154">
                  <c:v>1.3149150707999999</c:v>
                </c:pt>
                <c:pt idx="155">
                  <c:v>1.3149150707999999</c:v>
                </c:pt>
                <c:pt idx="156">
                  <c:v>1.3114941964</c:v>
                </c:pt>
                <c:pt idx="157">
                  <c:v>1.2783592292999999</c:v>
                </c:pt>
                <c:pt idx="158">
                  <c:v>1.2730651073000001</c:v>
                </c:pt>
                <c:pt idx="159">
                  <c:v>1.3424796642000001</c:v>
                </c:pt>
                <c:pt idx="160">
                  <c:v>1.3676810436</c:v>
                </c:pt>
                <c:pt idx="161">
                  <c:v>1.3676810436</c:v>
                </c:pt>
                <c:pt idx="162">
                  <c:v>1.3676810436</c:v>
                </c:pt>
                <c:pt idx="163">
                  <c:v>1.3676810436</c:v>
                </c:pt>
                <c:pt idx="164">
                  <c:v>1.2787680132999999</c:v>
                </c:pt>
                <c:pt idx="165">
                  <c:v>1.2903330531999999</c:v>
                </c:pt>
                <c:pt idx="166">
                  <c:v>1.2918767878999999</c:v>
                </c:pt>
                <c:pt idx="167">
                  <c:v>1.3369354142000001</c:v>
                </c:pt>
                <c:pt idx="168">
                  <c:v>1.3369354142000001</c:v>
                </c:pt>
                <c:pt idx="169">
                  <c:v>1.3369354142000001</c:v>
                </c:pt>
                <c:pt idx="170">
                  <c:v>1.3324774444</c:v>
                </c:pt>
                <c:pt idx="171">
                  <c:v>1.3217225567999999</c:v>
                </c:pt>
                <c:pt idx="172">
                  <c:v>1.3550522978999999</c:v>
                </c:pt>
                <c:pt idx="173">
                  <c:v>1.3526801742000001</c:v>
                </c:pt>
                <c:pt idx="174">
                  <c:v>1.3726046408999999</c:v>
                </c:pt>
                <c:pt idx="175">
                  <c:v>1.3726046408999999</c:v>
                </c:pt>
                <c:pt idx="176">
                  <c:v>1.3726046408999999</c:v>
                </c:pt>
                <c:pt idx="177">
                  <c:v>1.2924437208999999</c:v>
                </c:pt>
                <c:pt idx="178">
                  <c:v>1.2548943983</c:v>
                </c:pt>
                <c:pt idx="179">
                  <c:v>1.2683453892000001</c:v>
                </c:pt>
                <c:pt idx="180">
                  <c:v>1.3554376149</c:v>
                </c:pt>
                <c:pt idx="181">
                  <c:v>1.3536155333</c:v>
                </c:pt>
                <c:pt idx="182">
                  <c:v>1.3536155333</c:v>
                </c:pt>
                <c:pt idx="183">
                  <c:v>1.3536155333</c:v>
                </c:pt>
                <c:pt idx="184">
                  <c:v>1.3707815734</c:v>
                </c:pt>
                <c:pt idx="185">
                  <c:v>1.3486459828999999</c:v>
                </c:pt>
                <c:pt idx="186">
                  <c:v>1.3809345848000001</c:v>
                </c:pt>
                <c:pt idx="187">
                  <c:v>1.3803362904000001</c:v>
                </c:pt>
                <c:pt idx="188">
                  <c:v>1.4072720104000001</c:v>
                </c:pt>
                <c:pt idx="189">
                  <c:v>1.4072720104000001</c:v>
                </c:pt>
                <c:pt idx="190">
                  <c:v>1.4072720104000001</c:v>
                </c:pt>
                <c:pt idx="191">
                  <c:v>1.4174135977</c:v>
                </c:pt>
                <c:pt idx="192">
                  <c:v>1.4036251125000001</c:v>
                </c:pt>
                <c:pt idx="193">
                  <c:v>1.3908872468</c:v>
                </c:pt>
                <c:pt idx="194">
                  <c:v>1.4002553360000001</c:v>
                </c:pt>
                <c:pt idx="195">
                  <c:v>1.4098430999</c:v>
                </c:pt>
                <c:pt idx="196">
                  <c:v>1.4098430999</c:v>
                </c:pt>
                <c:pt idx="197">
                  <c:v>1.4098430999</c:v>
                </c:pt>
                <c:pt idx="198">
                  <c:v>1.4245800986999999</c:v>
                </c:pt>
                <c:pt idx="199">
                  <c:v>1.4179600298999999</c:v>
                </c:pt>
                <c:pt idx="200">
                  <c:v>1.3879465937</c:v>
                </c:pt>
                <c:pt idx="201">
                  <c:v>1.4145930843000001</c:v>
                </c:pt>
                <c:pt idx="202">
                  <c:v>1.4520042948</c:v>
                </c:pt>
                <c:pt idx="203">
                  <c:v>1.4520042948</c:v>
                </c:pt>
                <c:pt idx="204">
                  <c:v>1.4520042948</c:v>
                </c:pt>
                <c:pt idx="205">
                  <c:v>1.5021872564000001</c:v>
                </c:pt>
                <c:pt idx="206">
                  <c:v>1.4696913584</c:v>
                </c:pt>
                <c:pt idx="207">
                  <c:v>1.3968356342999999</c:v>
                </c:pt>
                <c:pt idx="208">
                  <c:v>1.4063296928</c:v>
                </c:pt>
                <c:pt idx="209">
                  <c:v>1.4462448479000001</c:v>
                </c:pt>
                <c:pt idx="210">
                  <c:v>1.4462448479000001</c:v>
                </c:pt>
                <c:pt idx="211">
                  <c:v>1.4462448479000001</c:v>
                </c:pt>
                <c:pt idx="212">
                  <c:v>1.4434510398</c:v>
                </c:pt>
                <c:pt idx="213">
                  <c:v>1.3972949970999999</c:v>
                </c:pt>
                <c:pt idx="214">
                  <c:v>1.3539143368</c:v>
                </c:pt>
                <c:pt idx="215">
                  <c:v>1.3796576861000001</c:v>
                </c:pt>
                <c:pt idx="216">
                  <c:v>1.4670253858</c:v>
                </c:pt>
                <c:pt idx="217">
                  <c:v>1.4670253858</c:v>
                </c:pt>
                <c:pt idx="218">
                  <c:v>1.4670253858</c:v>
                </c:pt>
                <c:pt idx="219">
                  <c:v>1.4376101851</c:v>
                </c:pt>
                <c:pt idx="220">
                  <c:v>1.4042258353999999</c:v>
                </c:pt>
                <c:pt idx="221">
                  <c:v>1.4077813694000001</c:v>
                </c:pt>
                <c:pt idx="222">
                  <c:v>1.3627000641</c:v>
                </c:pt>
                <c:pt idx="223">
                  <c:v>1.4048341096999999</c:v>
                </c:pt>
                <c:pt idx="224">
                  <c:v>1.4048341096999999</c:v>
                </c:pt>
                <c:pt idx="225">
                  <c:v>1.4048341096999999</c:v>
                </c:pt>
                <c:pt idx="226">
                  <c:v>1.4048341096999999</c:v>
                </c:pt>
                <c:pt idx="227">
                  <c:v>1.3516569009999999</c:v>
                </c:pt>
                <c:pt idx="228">
                  <c:v>1.3216521073</c:v>
                </c:pt>
                <c:pt idx="229">
                  <c:v>1.3381895157999999</c:v>
                </c:pt>
                <c:pt idx="230">
                  <c:v>1.3147271724</c:v>
                </c:pt>
                <c:pt idx="231">
                  <c:v>1.3147271724</c:v>
                </c:pt>
                <c:pt idx="232">
                  <c:v>1.3147271724</c:v>
                </c:pt>
                <c:pt idx="233">
                  <c:v>1.2870506775999999</c:v>
                </c:pt>
                <c:pt idx="234">
                  <c:v>1.2941695946</c:v>
                </c:pt>
                <c:pt idx="235">
                  <c:v>1.3028113312</c:v>
                </c:pt>
                <c:pt idx="236">
                  <c:v>1.3979844424000001</c:v>
                </c:pt>
                <c:pt idx="237">
                  <c:v>1.4142951506999999</c:v>
                </c:pt>
                <c:pt idx="238">
                  <c:v>1.4142951506999999</c:v>
                </c:pt>
                <c:pt idx="239">
                  <c:v>1.4142951506999999</c:v>
                </c:pt>
                <c:pt idx="240">
                  <c:v>1.4681488106</c:v>
                </c:pt>
                <c:pt idx="241">
                  <c:v>1.4672824933999999</c:v>
                </c:pt>
                <c:pt idx="242">
                  <c:v>1.4561258073000001</c:v>
                </c:pt>
                <c:pt idx="243">
                  <c:v>1.4611842344999999</c:v>
                </c:pt>
                <c:pt idx="244">
                  <c:v>1.4816153838999999</c:v>
                </c:pt>
                <c:pt idx="245">
                  <c:v>1.4816153838999999</c:v>
                </c:pt>
                <c:pt idx="246">
                  <c:v>1.4816153838999999</c:v>
                </c:pt>
                <c:pt idx="247">
                  <c:v>1.4588541143</c:v>
                </c:pt>
                <c:pt idx="248">
                  <c:v>1.4642607093</c:v>
                </c:pt>
                <c:pt idx="249">
                  <c:v>1.4581174149</c:v>
                </c:pt>
                <c:pt idx="250">
                  <c:v>1.4523591811000001</c:v>
                </c:pt>
                <c:pt idx="251">
                  <c:v>1.4436979221999999</c:v>
                </c:pt>
                <c:pt idx="252">
                  <c:v>1.4436979221999999</c:v>
                </c:pt>
                <c:pt idx="253">
                  <c:v>1.4436979221999999</c:v>
                </c:pt>
                <c:pt idx="254">
                  <c:v>1.4294077576999999</c:v>
                </c:pt>
                <c:pt idx="255">
                  <c:v>1.4827815232999999</c:v>
                </c:pt>
                <c:pt idx="256">
                  <c:v>1.4859398268999999</c:v>
                </c:pt>
                <c:pt idx="257">
                  <c:v>1.4087689343000001</c:v>
                </c:pt>
                <c:pt idx="258">
                  <c:v>1.3987249450000001</c:v>
                </c:pt>
                <c:pt idx="259">
                  <c:v>1.3987249450000001</c:v>
                </c:pt>
                <c:pt idx="260">
                  <c:v>1.3987249450000001</c:v>
                </c:pt>
                <c:pt idx="261">
                  <c:v>1.3616393017999999</c:v>
                </c:pt>
                <c:pt idx="262">
                  <c:v>1.3291859696999999</c:v>
                </c:pt>
                <c:pt idx="263">
                  <c:v>1.3298103295000001</c:v>
                </c:pt>
                <c:pt idx="264">
                  <c:v>1.2939722954999999</c:v>
                </c:pt>
                <c:pt idx="265">
                  <c:v>1.2849737623999999</c:v>
                </c:pt>
                <c:pt idx="266">
                  <c:v>1.2849737623999999</c:v>
                </c:pt>
                <c:pt idx="267">
                  <c:v>1.2849737623999999</c:v>
                </c:pt>
                <c:pt idx="268">
                  <c:v>1.2277407519000001</c:v>
                </c:pt>
                <c:pt idx="269">
                  <c:v>1.2873475067</c:v>
                </c:pt>
                <c:pt idx="270">
                  <c:v>1.2837458145</c:v>
                </c:pt>
                <c:pt idx="271">
                  <c:v>1.2634697795000001</c:v>
                </c:pt>
                <c:pt idx="272">
                  <c:v>1.2860094392000001</c:v>
                </c:pt>
                <c:pt idx="273">
                  <c:v>1.2860094392000001</c:v>
                </c:pt>
                <c:pt idx="274">
                  <c:v>1.2860094392000001</c:v>
                </c:pt>
                <c:pt idx="275">
                  <c:v>1.2860094392000001</c:v>
                </c:pt>
                <c:pt idx="276">
                  <c:v>1.2860094392000001</c:v>
                </c:pt>
                <c:pt idx="277">
                  <c:v>1.2860094392000001</c:v>
                </c:pt>
                <c:pt idx="278">
                  <c:v>1.2293022854</c:v>
                </c:pt>
                <c:pt idx="279">
                  <c:v>1.2285601701</c:v>
                </c:pt>
                <c:pt idx="280">
                  <c:v>1.2285601701</c:v>
                </c:pt>
                <c:pt idx="281">
                  <c:v>1.2285601701</c:v>
                </c:pt>
                <c:pt idx="282">
                  <c:v>1.2094575107000001</c:v>
                </c:pt>
                <c:pt idx="283">
                  <c:v>1.2481492271000001</c:v>
                </c:pt>
                <c:pt idx="284">
                  <c:v>1.2481492271000001</c:v>
                </c:pt>
                <c:pt idx="285">
                  <c:v>1.2481492271000001</c:v>
                </c:pt>
                <c:pt idx="286">
                  <c:v>1.2405604364</c:v>
                </c:pt>
                <c:pt idx="287">
                  <c:v>1.2405604364</c:v>
                </c:pt>
                <c:pt idx="288">
                  <c:v>1.2405604364</c:v>
                </c:pt>
                <c:pt idx="289">
                  <c:v>1.2405604364</c:v>
                </c:pt>
                <c:pt idx="290">
                  <c:v>1.2405604364</c:v>
                </c:pt>
                <c:pt idx="291">
                  <c:v>1.1857508899</c:v>
                </c:pt>
                <c:pt idx="292">
                  <c:v>1.2084287309999999</c:v>
                </c:pt>
                <c:pt idx="293">
                  <c:v>1.2305709598000001</c:v>
                </c:pt>
                <c:pt idx="294">
                  <c:v>1.2305709598000001</c:v>
                </c:pt>
                <c:pt idx="295">
                  <c:v>1.2305709598000001</c:v>
                </c:pt>
                <c:pt idx="296">
                  <c:v>1.2305709598000001</c:v>
                </c:pt>
                <c:pt idx="297">
                  <c:v>1.2305709598000001</c:v>
                </c:pt>
                <c:pt idx="298">
                  <c:v>1.2514631069</c:v>
                </c:pt>
                <c:pt idx="299">
                  <c:v>1.2336485532000001</c:v>
                </c:pt>
                <c:pt idx="300">
                  <c:v>1.2793647019000001</c:v>
                </c:pt>
                <c:pt idx="301">
                  <c:v>1.2793647019000001</c:v>
                </c:pt>
                <c:pt idx="302">
                  <c:v>1.2793647019000001</c:v>
                </c:pt>
                <c:pt idx="303">
                  <c:v>1.3629613594000001</c:v>
                </c:pt>
                <c:pt idx="304">
                  <c:v>1.3173190018000001</c:v>
                </c:pt>
                <c:pt idx="305">
                  <c:v>1.3417861176000001</c:v>
                </c:pt>
                <c:pt idx="306">
                  <c:v>1.3508213673</c:v>
                </c:pt>
                <c:pt idx="307">
                  <c:v>1.3635316262999999</c:v>
                </c:pt>
                <c:pt idx="308">
                  <c:v>1.3635316262999999</c:v>
                </c:pt>
                <c:pt idx="309">
                  <c:v>1.3635316262999999</c:v>
                </c:pt>
                <c:pt idx="310">
                  <c:v>1.3465248489999999</c:v>
                </c:pt>
                <c:pt idx="311">
                  <c:v>1.3692574405</c:v>
                </c:pt>
                <c:pt idx="312">
                  <c:v>1.3530200686</c:v>
                </c:pt>
                <c:pt idx="313">
                  <c:v>1.4133385571999999</c:v>
                </c:pt>
                <c:pt idx="314">
                  <c:v>1.4735455893</c:v>
                </c:pt>
                <c:pt idx="315">
                  <c:v>1.4735455893</c:v>
                </c:pt>
                <c:pt idx="316">
                  <c:v>1.4735455893</c:v>
                </c:pt>
                <c:pt idx="317">
                  <c:v>1.4348821418</c:v>
                </c:pt>
                <c:pt idx="318">
                  <c:v>1.5267845309999999</c:v>
                </c:pt>
                <c:pt idx="319">
                  <c:v>1.5278091794999999</c:v>
                </c:pt>
                <c:pt idx="320">
                  <c:v>1.5232233765000001</c:v>
                </c:pt>
                <c:pt idx="321">
                  <c:v>1.5974967989</c:v>
                </c:pt>
                <c:pt idx="322">
                  <c:v>1.5974967989</c:v>
                </c:pt>
                <c:pt idx="323">
                  <c:v>1.5974967989</c:v>
                </c:pt>
                <c:pt idx="324">
                  <c:v>1.6214858907</c:v>
                </c:pt>
                <c:pt idx="325">
                  <c:v>1.5439363824000001</c:v>
                </c:pt>
                <c:pt idx="326">
                  <c:v>1.4967526986999999</c:v>
                </c:pt>
                <c:pt idx="327">
                  <c:v>1.4547397889</c:v>
                </c:pt>
                <c:pt idx="328">
                  <c:v>1.4528043076999999</c:v>
                </c:pt>
                <c:pt idx="329">
                  <c:v>1.4528043076999999</c:v>
                </c:pt>
                <c:pt idx="330">
                  <c:v>1.4528043076999999</c:v>
                </c:pt>
                <c:pt idx="331">
                  <c:v>1.4490583092</c:v>
                </c:pt>
                <c:pt idx="332">
                  <c:v>1.3835889175</c:v>
                </c:pt>
                <c:pt idx="333">
                  <c:v>1.3560479134000001</c:v>
                </c:pt>
                <c:pt idx="334">
                  <c:v>1.3964374396000001</c:v>
                </c:pt>
                <c:pt idx="335">
                  <c:v>1.4862551641999999</c:v>
                </c:pt>
                <c:pt idx="336">
                  <c:v>1.4862551641999999</c:v>
                </c:pt>
                <c:pt idx="337">
                  <c:v>1.4862551641999999</c:v>
                </c:pt>
                <c:pt idx="338">
                  <c:v>1.5195859039999999</c:v>
                </c:pt>
                <c:pt idx="339">
                  <c:v>1.5292401183</c:v>
                </c:pt>
                <c:pt idx="340">
                  <c:v>1.5116965331000001</c:v>
                </c:pt>
                <c:pt idx="341">
                  <c:v>1.4817541247999999</c:v>
                </c:pt>
                <c:pt idx="342">
                  <c:v>1.5014114142999999</c:v>
                </c:pt>
                <c:pt idx="343">
                  <c:v>1.5014114142999999</c:v>
                </c:pt>
                <c:pt idx="344">
                  <c:v>1.5014114142999999</c:v>
                </c:pt>
                <c:pt idx="345">
                  <c:v>1.5003349872</c:v>
                </c:pt>
                <c:pt idx="346">
                  <c:v>1.5082545249999999</c:v>
                </c:pt>
                <c:pt idx="347">
                  <c:v>1.4777268351999999</c:v>
                </c:pt>
                <c:pt idx="348">
                  <c:v>1.4691334745</c:v>
                </c:pt>
                <c:pt idx="349">
                  <c:v>1.4436609578999999</c:v>
                </c:pt>
                <c:pt idx="350">
                  <c:v>1.4436609578999999</c:v>
                </c:pt>
                <c:pt idx="351">
                  <c:v>1.4436609578999999</c:v>
                </c:pt>
                <c:pt idx="352">
                  <c:v>1.4681899115000001</c:v>
                </c:pt>
                <c:pt idx="353">
                  <c:v>1.4111583268000001</c:v>
                </c:pt>
                <c:pt idx="354">
                  <c:v>1.3885411841999999</c:v>
                </c:pt>
                <c:pt idx="355">
                  <c:v>1.3672606455</c:v>
                </c:pt>
                <c:pt idx="356">
                  <c:v>1.3621390563</c:v>
                </c:pt>
                <c:pt idx="357">
                  <c:v>1.3621390563</c:v>
                </c:pt>
                <c:pt idx="358">
                  <c:v>1.3621390563</c:v>
                </c:pt>
                <c:pt idx="359">
                  <c:v>1.3198926504999999</c:v>
                </c:pt>
                <c:pt idx="360">
                  <c:v>1.3057480995999999</c:v>
                </c:pt>
                <c:pt idx="361">
                  <c:v>1.409906423</c:v>
                </c:pt>
                <c:pt idx="362">
                  <c:v>1.3930081381999999</c:v>
                </c:pt>
                <c:pt idx="363">
                  <c:v>1.395005236</c:v>
                </c:pt>
                <c:pt idx="364">
                  <c:v>1.395005236</c:v>
                </c:pt>
                <c:pt idx="365">
                  <c:v>1.395005236</c:v>
                </c:pt>
                <c:pt idx="366">
                  <c:v>1.4204004186999999</c:v>
                </c:pt>
                <c:pt idx="367">
                  <c:v>1.4468726375000001</c:v>
                </c:pt>
                <c:pt idx="368">
                  <c:v>1.5323771671999999</c:v>
                </c:pt>
                <c:pt idx="369">
                  <c:v>1.5502096587</c:v>
                </c:pt>
                <c:pt idx="370">
                  <c:v>1.5759199885999999</c:v>
                </c:pt>
                <c:pt idx="371">
                  <c:v>1.5759199885999999</c:v>
                </c:pt>
                <c:pt idx="372">
                  <c:v>1.5759199885999999</c:v>
                </c:pt>
                <c:pt idx="373">
                  <c:v>1.575173674</c:v>
                </c:pt>
                <c:pt idx="374">
                  <c:v>1.5866350021</c:v>
                </c:pt>
                <c:pt idx="375">
                  <c:v>1.5643074943999999</c:v>
                </c:pt>
                <c:pt idx="376">
                  <c:v>1.5907389779000001</c:v>
                </c:pt>
                <c:pt idx="377">
                  <c:v>1.5493158924999999</c:v>
                </c:pt>
                <c:pt idx="378">
                  <c:v>1.5493158924999999</c:v>
                </c:pt>
                <c:pt idx="379">
                  <c:v>1.5493158924999999</c:v>
                </c:pt>
                <c:pt idx="380">
                  <c:v>1.4468912568000001</c:v>
                </c:pt>
                <c:pt idx="381">
                  <c:v>1.4748423469</c:v>
                </c:pt>
                <c:pt idx="382">
                  <c:v>1.4494379332</c:v>
                </c:pt>
                <c:pt idx="383">
                  <c:v>1.4826258414</c:v>
                </c:pt>
                <c:pt idx="384">
                  <c:v>1.5219893386000001</c:v>
                </c:pt>
                <c:pt idx="385">
                  <c:v>1.5219893386000001</c:v>
                </c:pt>
                <c:pt idx="386">
                  <c:v>1.5219893386000001</c:v>
                </c:pt>
                <c:pt idx="387">
                  <c:v>1.5218482551000001</c:v>
                </c:pt>
                <c:pt idx="388">
                  <c:v>1.5191104004</c:v>
                </c:pt>
                <c:pt idx="389">
                  <c:v>1.5315989443</c:v>
                </c:pt>
                <c:pt idx="390">
                  <c:v>1.4983743569000001</c:v>
                </c:pt>
                <c:pt idx="391">
                  <c:v>1.4675225077</c:v>
                </c:pt>
                <c:pt idx="392">
                  <c:v>1.4675225077</c:v>
                </c:pt>
                <c:pt idx="393">
                  <c:v>1.4675225077</c:v>
                </c:pt>
                <c:pt idx="394">
                  <c:v>1.5069228975</c:v>
                </c:pt>
                <c:pt idx="395">
                  <c:v>1.5212896337999999</c:v>
                </c:pt>
                <c:pt idx="396">
                  <c:v>1.5295895709</c:v>
                </c:pt>
                <c:pt idx="397">
                  <c:v>1.5718986015</c:v>
                </c:pt>
                <c:pt idx="398">
                  <c:v>1.5887676756</c:v>
                </c:pt>
                <c:pt idx="399">
                  <c:v>1.5887676756</c:v>
                </c:pt>
                <c:pt idx="400">
                  <c:v>1.5887676756</c:v>
                </c:pt>
                <c:pt idx="401">
                  <c:v>1.5847281497000001</c:v>
                </c:pt>
                <c:pt idx="402">
                  <c:v>1.5991011597</c:v>
                </c:pt>
                <c:pt idx="403">
                  <c:v>1.5459842861999999</c:v>
                </c:pt>
                <c:pt idx="404">
                  <c:v>1.4584185010999999</c:v>
                </c:pt>
                <c:pt idx="405">
                  <c:v>1.4509256886999999</c:v>
                </c:pt>
                <c:pt idx="406">
                  <c:v>1.4509256886999999</c:v>
                </c:pt>
                <c:pt idx="407">
                  <c:v>1.4509256886999999</c:v>
                </c:pt>
                <c:pt idx="408">
                  <c:v>1.4715675601</c:v>
                </c:pt>
                <c:pt idx="409">
                  <c:v>1.4813749869999999</c:v>
                </c:pt>
                <c:pt idx="410">
                  <c:v>1.4994279562999999</c:v>
                </c:pt>
                <c:pt idx="411">
                  <c:v>1.5202353931999999</c:v>
                </c:pt>
                <c:pt idx="412">
                  <c:v>1.5062717591000001</c:v>
                </c:pt>
                <c:pt idx="413">
                  <c:v>1.5062717591000001</c:v>
                </c:pt>
                <c:pt idx="414">
                  <c:v>1.5062717591000001</c:v>
                </c:pt>
                <c:pt idx="415">
                  <c:v>1.5802930461</c:v>
                </c:pt>
                <c:pt idx="416">
                  <c:v>1.6045541893999999</c:v>
                </c:pt>
                <c:pt idx="417">
                  <c:v>1.5214796782</c:v>
                </c:pt>
                <c:pt idx="418">
                  <c:v>1.4597702231</c:v>
                </c:pt>
                <c:pt idx="419">
                  <c:v>1.5041592834999999</c:v>
                </c:pt>
                <c:pt idx="420">
                  <c:v>1.5041592834999999</c:v>
                </c:pt>
                <c:pt idx="421">
                  <c:v>1.5041592834999999</c:v>
                </c:pt>
                <c:pt idx="422">
                  <c:v>1.5066964803</c:v>
                </c:pt>
                <c:pt idx="423">
                  <c:v>1.4387570569999999</c:v>
                </c:pt>
                <c:pt idx="424">
                  <c:v>1.4245698118000001</c:v>
                </c:pt>
                <c:pt idx="425">
                  <c:v>1.4335192558000001</c:v>
                </c:pt>
                <c:pt idx="426">
                  <c:v>1.4620748960000001</c:v>
                </c:pt>
                <c:pt idx="427">
                  <c:v>1.4620748960000001</c:v>
                </c:pt>
                <c:pt idx="428">
                  <c:v>1.4620748960000001</c:v>
                </c:pt>
                <c:pt idx="429">
                  <c:v>1.5072590614000001</c:v>
                </c:pt>
                <c:pt idx="430">
                  <c:v>1.4926291106</c:v>
                </c:pt>
                <c:pt idx="431">
                  <c:v>1.4622023371999999</c:v>
                </c:pt>
                <c:pt idx="432">
                  <c:v>1.3780417406000001</c:v>
                </c:pt>
                <c:pt idx="433">
                  <c:v>1.3178389626</c:v>
                </c:pt>
                <c:pt idx="434">
                  <c:v>1.3178389626</c:v>
                </c:pt>
                <c:pt idx="435">
                  <c:v>1.3178389626</c:v>
                </c:pt>
                <c:pt idx="436">
                  <c:v>1.3178389626</c:v>
                </c:pt>
                <c:pt idx="437">
                  <c:v>1.2839406956999999</c:v>
                </c:pt>
                <c:pt idx="438">
                  <c:v>1.3776595235</c:v>
                </c:pt>
                <c:pt idx="439">
                  <c:v>1.4706483221</c:v>
                </c:pt>
                <c:pt idx="440">
                  <c:v>1.4177000727</c:v>
                </c:pt>
                <c:pt idx="441">
                  <c:v>1.4177000727</c:v>
                </c:pt>
                <c:pt idx="442">
                  <c:v>1.4177000727</c:v>
                </c:pt>
                <c:pt idx="443">
                  <c:v>1.3857658242999999</c:v>
                </c:pt>
                <c:pt idx="444">
                  <c:v>1.3191670009000001</c:v>
                </c:pt>
                <c:pt idx="445">
                  <c:v>1.3114055164</c:v>
                </c:pt>
                <c:pt idx="446">
                  <c:v>1.4096631654</c:v>
                </c:pt>
                <c:pt idx="447">
                  <c:v>1.353519924</c:v>
                </c:pt>
                <c:pt idx="448">
                  <c:v>1.353519924</c:v>
                </c:pt>
                <c:pt idx="449">
                  <c:v>1.353519924</c:v>
                </c:pt>
                <c:pt idx="450">
                  <c:v>1.2732427793000001</c:v>
                </c:pt>
                <c:pt idx="451">
                  <c:v>1.2666062304000001</c:v>
                </c:pt>
                <c:pt idx="452">
                  <c:v>1.2940254103</c:v>
                </c:pt>
                <c:pt idx="453">
                  <c:v>1.3335622708999999</c:v>
                </c:pt>
                <c:pt idx="454">
                  <c:v>1.400217574</c:v>
                </c:pt>
                <c:pt idx="455">
                  <c:v>1.400217574</c:v>
                </c:pt>
                <c:pt idx="456">
                  <c:v>1.400217574</c:v>
                </c:pt>
                <c:pt idx="457">
                  <c:v>1.4376998727999999</c:v>
                </c:pt>
                <c:pt idx="458">
                  <c:v>1.4599470241000001</c:v>
                </c:pt>
                <c:pt idx="459">
                  <c:v>1.4463790843</c:v>
                </c:pt>
                <c:pt idx="460">
                  <c:v>1.4695040972</c:v>
                </c:pt>
                <c:pt idx="461">
                  <c:v>1.4984197598</c:v>
                </c:pt>
                <c:pt idx="462">
                  <c:v>1.4984197598</c:v>
                </c:pt>
                <c:pt idx="463">
                  <c:v>1.4984197598</c:v>
                </c:pt>
                <c:pt idx="464">
                  <c:v>1.4745278239999999</c:v>
                </c:pt>
                <c:pt idx="465">
                  <c:v>1.4745278239999999</c:v>
                </c:pt>
                <c:pt idx="466">
                  <c:v>1.4745278239999999</c:v>
                </c:pt>
                <c:pt idx="467">
                  <c:v>1.4793216274000001</c:v>
                </c:pt>
                <c:pt idx="468">
                  <c:v>1.4603963809</c:v>
                </c:pt>
                <c:pt idx="469">
                  <c:v>1.4603963809</c:v>
                </c:pt>
                <c:pt idx="470">
                  <c:v>1.4603963809</c:v>
                </c:pt>
                <c:pt idx="471">
                  <c:v>1.4603963809</c:v>
                </c:pt>
                <c:pt idx="472">
                  <c:v>1.4603963809</c:v>
                </c:pt>
                <c:pt idx="473">
                  <c:v>1.50829871</c:v>
                </c:pt>
                <c:pt idx="474">
                  <c:v>1.5511663216</c:v>
                </c:pt>
                <c:pt idx="475">
                  <c:v>1.5704077167999999</c:v>
                </c:pt>
                <c:pt idx="476">
                  <c:v>1.5704077167999999</c:v>
                </c:pt>
                <c:pt idx="477">
                  <c:v>1.5704077167999999</c:v>
                </c:pt>
                <c:pt idx="478">
                  <c:v>1.5799282016</c:v>
                </c:pt>
                <c:pt idx="479">
                  <c:v>1.62064002</c:v>
                </c:pt>
                <c:pt idx="480">
                  <c:v>1.6015085528999999</c:v>
                </c:pt>
                <c:pt idx="481">
                  <c:v>1.6133607247999999</c:v>
                </c:pt>
                <c:pt idx="482">
                  <c:v>1.6685956320999999</c:v>
                </c:pt>
                <c:pt idx="483">
                  <c:v>1.6685956320999999</c:v>
                </c:pt>
                <c:pt idx="484">
                  <c:v>1.6685956320999999</c:v>
                </c:pt>
                <c:pt idx="485">
                  <c:v>1.680731148</c:v>
                </c:pt>
                <c:pt idx="486">
                  <c:v>1.680731148</c:v>
                </c:pt>
                <c:pt idx="487">
                  <c:v>1.680731148</c:v>
                </c:pt>
                <c:pt idx="488">
                  <c:v>1.5986915184999999</c:v>
                </c:pt>
                <c:pt idx="489">
                  <c:v>1.5811652862000001</c:v>
                </c:pt>
                <c:pt idx="490">
                  <c:v>1.5811652862000001</c:v>
                </c:pt>
                <c:pt idx="491">
                  <c:v>1.5811652862000001</c:v>
                </c:pt>
                <c:pt idx="492">
                  <c:v>1.5589246285</c:v>
                </c:pt>
                <c:pt idx="493">
                  <c:v>1.4912504677</c:v>
                </c:pt>
                <c:pt idx="494">
                  <c:v>1.5274062741000001</c:v>
                </c:pt>
                <c:pt idx="495">
                  <c:v>1.5188450306000001</c:v>
                </c:pt>
                <c:pt idx="496">
                  <c:v>1.5290998333000001</c:v>
                </c:pt>
                <c:pt idx="497">
                  <c:v>1.5290998333000001</c:v>
                </c:pt>
                <c:pt idx="498">
                  <c:v>1.5290998333000001</c:v>
                </c:pt>
                <c:pt idx="499">
                  <c:v>1.5098285424</c:v>
                </c:pt>
                <c:pt idx="500">
                  <c:v>1.5194947377000001</c:v>
                </c:pt>
                <c:pt idx="501">
                  <c:v>1.5106338912999999</c:v>
                </c:pt>
                <c:pt idx="502">
                  <c:v>1.5487163756</c:v>
                </c:pt>
                <c:pt idx="503">
                  <c:v>1.5834548311000001</c:v>
                </c:pt>
                <c:pt idx="504">
                  <c:v>1.5834548311000001</c:v>
                </c:pt>
                <c:pt idx="505">
                  <c:v>1.5834548311000001</c:v>
                </c:pt>
                <c:pt idx="506">
                  <c:v>1.6356224336</c:v>
                </c:pt>
                <c:pt idx="507">
                  <c:v>1.5802980719999999</c:v>
                </c:pt>
                <c:pt idx="508">
                  <c:v>1.6218444113999999</c:v>
                </c:pt>
                <c:pt idx="509">
                  <c:v>1.5774555705</c:v>
                </c:pt>
                <c:pt idx="510">
                  <c:v>1.5275542906999999</c:v>
                </c:pt>
                <c:pt idx="511">
                  <c:v>1.5275542906999999</c:v>
                </c:pt>
                <c:pt idx="512">
                  <c:v>1.5275542906999999</c:v>
                </c:pt>
                <c:pt idx="513">
                  <c:v>1.5294939647000001</c:v>
                </c:pt>
                <c:pt idx="514">
                  <c:v>1.4730115675</c:v>
                </c:pt>
                <c:pt idx="515">
                  <c:v>1.4730115675</c:v>
                </c:pt>
                <c:pt idx="516">
                  <c:v>1.4730115675</c:v>
                </c:pt>
                <c:pt idx="517">
                  <c:v>1.4308278381999999</c:v>
                </c:pt>
                <c:pt idx="518">
                  <c:v>1.4308278381999999</c:v>
                </c:pt>
                <c:pt idx="519">
                  <c:v>1.4308278381999999</c:v>
                </c:pt>
                <c:pt idx="520">
                  <c:v>1.3563245191</c:v>
                </c:pt>
                <c:pt idx="521">
                  <c:v>1.3996951382</c:v>
                </c:pt>
                <c:pt idx="522">
                  <c:v>1.3825284043999999</c:v>
                </c:pt>
                <c:pt idx="523">
                  <c:v>1.3499018856</c:v>
                </c:pt>
                <c:pt idx="524">
                  <c:v>1.3603672977000001</c:v>
                </c:pt>
                <c:pt idx="525">
                  <c:v>1.3603672977000001</c:v>
                </c:pt>
                <c:pt idx="526">
                  <c:v>1.3603672977000001</c:v>
                </c:pt>
                <c:pt idx="527">
                  <c:v>1.3623621405999999</c:v>
                </c:pt>
                <c:pt idx="528">
                  <c:v>1.3438065442</c:v>
                </c:pt>
                <c:pt idx="529">
                  <c:v>1.3434449987999999</c:v>
                </c:pt>
                <c:pt idx="530">
                  <c:v>1.3239663984000001</c:v>
                </c:pt>
                <c:pt idx="531">
                  <c:v>1.3800622548999999</c:v>
                </c:pt>
                <c:pt idx="532">
                  <c:v>1.3800622548999999</c:v>
                </c:pt>
                <c:pt idx="533">
                  <c:v>1.3800622548999999</c:v>
                </c:pt>
                <c:pt idx="534">
                  <c:v>1.373855807</c:v>
                </c:pt>
                <c:pt idx="535">
                  <c:v>1.2788876722</c:v>
                </c:pt>
                <c:pt idx="536">
                  <c:v>1.2626384075999999</c:v>
                </c:pt>
                <c:pt idx="537">
                  <c:v>1.3198017699</c:v>
                </c:pt>
                <c:pt idx="538">
                  <c:v>1.4617079424999999</c:v>
                </c:pt>
                <c:pt idx="539">
                  <c:v>1.4617079424999999</c:v>
                </c:pt>
                <c:pt idx="540">
                  <c:v>1.4617079424999999</c:v>
                </c:pt>
                <c:pt idx="541">
                  <c:v>1.5396294407</c:v>
                </c:pt>
                <c:pt idx="542">
                  <c:v>1.5692706354999999</c:v>
                </c:pt>
                <c:pt idx="543">
                  <c:v>1.5355246165000001</c:v>
                </c:pt>
                <c:pt idx="544">
                  <c:v>1.5066821035</c:v>
                </c:pt>
                <c:pt idx="545">
                  <c:v>1.4565672996000001</c:v>
                </c:pt>
                <c:pt idx="546">
                  <c:v>1.4565672996000001</c:v>
                </c:pt>
                <c:pt idx="547">
                  <c:v>1.4565672996000001</c:v>
                </c:pt>
                <c:pt idx="548">
                  <c:v>1.4647132151</c:v>
                </c:pt>
                <c:pt idx="549">
                  <c:v>1.5485910126</c:v>
                </c:pt>
                <c:pt idx="550">
                  <c:v>1.5602507435999999</c:v>
                </c:pt>
                <c:pt idx="551">
                  <c:v>1.5846285373</c:v>
                </c:pt>
                <c:pt idx="552">
                  <c:v>1.5704327451</c:v>
                </c:pt>
                <c:pt idx="553">
                  <c:v>1.5704327451</c:v>
                </c:pt>
                <c:pt idx="554">
                  <c:v>1.5704327451</c:v>
                </c:pt>
                <c:pt idx="555">
                  <c:v>1.5649384548</c:v>
                </c:pt>
                <c:pt idx="556">
                  <c:v>1.5768565808999999</c:v>
                </c:pt>
                <c:pt idx="557">
                  <c:v>1.6205026452</c:v>
                </c:pt>
                <c:pt idx="558">
                  <c:v>1.5401644905</c:v>
                </c:pt>
                <c:pt idx="559">
                  <c:v>1.5470387615000001</c:v>
                </c:pt>
                <c:pt idx="560">
                  <c:v>1.5470387615000001</c:v>
                </c:pt>
                <c:pt idx="561">
                  <c:v>1.5470387615000001</c:v>
                </c:pt>
                <c:pt idx="562">
                  <c:v>1.4873258036000001</c:v>
                </c:pt>
                <c:pt idx="563">
                  <c:v>1.3963923886</c:v>
                </c:pt>
                <c:pt idx="564">
                  <c:v>1.3429327323</c:v>
                </c:pt>
                <c:pt idx="565">
                  <c:v>1.3745873621</c:v>
                </c:pt>
                <c:pt idx="566">
                  <c:v>1.4145928122</c:v>
                </c:pt>
                <c:pt idx="567">
                  <c:v>1.4145928122</c:v>
                </c:pt>
                <c:pt idx="568">
                  <c:v>1.4145928122</c:v>
                </c:pt>
                <c:pt idx="569">
                  <c:v>1.4589627318</c:v>
                </c:pt>
                <c:pt idx="570">
                  <c:v>1.4278167203000001</c:v>
                </c:pt>
                <c:pt idx="571">
                  <c:v>1.3687024831000001</c:v>
                </c:pt>
                <c:pt idx="572">
                  <c:v>1.3655002167000001</c:v>
                </c:pt>
                <c:pt idx="573">
                  <c:v>1.4140572091000001</c:v>
                </c:pt>
                <c:pt idx="574">
                  <c:v>1.4140572091000001</c:v>
                </c:pt>
                <c:pt idx="575">
                  <c:v>1.4140572091000001</c:v>
                </c:pt>
                <c:pt idx="576">
                  <c:v>1.4208182218000001</c:v>
                </c:pt>
                <c:pt idx="577">
                  <c:v>1.3662511635000001</c:v>
                </c:pt>
                <c:pt idx="578">
                  <c:v>1.3662511635000001</c:v>
                </c:pt>
                <c:pt idx="579">
                  <c:v>1.3519512032000001</c:v>
                </c:pt>
                <c:pt idx="580">
                  <c:v>1.4364858854</c:v>
                </c:pt>
                <c:pt idx="581">
                  <c:v>1.4364858854</c:v>
                </c:pt>
                <c:pt idx="582">
                  <c:v>1.4364858854</c:v>
                </c:pt>
                <c:pt idx="583">
                  <c:v>1.5056288303000001</c:v>
                </c:pt>
                <c:pt idx="584">
                  <c:v>1.5407827156</c:v>
                </c:pt>
                <c:pt idx="585">
                  <c:v>1.5533031379</c:v>
                </c:pt>
                <c:pt idx="586">
                  <c:v>1.553642765</c:v>
                </c:pt>
                <c:pt idx="587">
                  <c:v>1.5304903572999999</c:v>
                </c:pt>
                <c:pt idx="588">
                  <c:v>1.5304903572999999</c:v>
                </c:pt>
                <c:pt idx="589">
                  <c:v>1.5304903572999999</c:v>
                </c:pt>
                <c:pt idx="590">
                  <c:v>1.5358028317000001</c:v>
                </c:pt>
                <c:pt idx="591">
                  <c:v>1.5084066373</c:v>
                </c:pt>
                <c:pt idx="592">
                  <c:v>1.5347383327999999</c:v>
                </c:pt>
                <c:pt idx="593">
                  <c:v>1.5407215122</c:v>
                </c:pt>
                <c:pt idx="594">
                  <c:v>1.5766802606000001</c:v>
                </c:pt>
                <c:pt idx="595">
                  <c:v>1.5766802606000001</c:v>
                </c:pt>
                <c:pt idx="596">
                  <c:v>1.5766802606000001</c:v>
                </c:pt>
                <c:pt idx="597">
                  <c:v>1.5935309568</c:v>
                </c:pt>
                <c:pt idx="598">
                  <c:v>1.6436983147999999</c:v>
                </c:pt>
                <c:pt idx="599">
                  <c:v>1.6648910616999999</c:v>
                </c:pt>
                <c:pt idx="600">
                  <c:v>1.6809825088999999</c:v>
                </c:pt>
                <c:pt idx="601">
                  <c:v>1.5704592353</c:v>
                </c:pt>
                <c:pt idx="602">
                  <c:v>1.5704592353</c:v>
                </c:pt>
                <c:pt idx="603">
                  <c:v>1.5704592353</c:v>
                </c:pt>
                <c:pt idx="604">
                  <c:v>1.5157692090999999</c:v>
                </c:pt>
                <c:pt idx="605">
                  <c:v>1.5168602811</c:v>
                </c:pt>
                <c:pt idx="606">
                  <c:v>1.5339111728999999</c:v>
                </c:pt>
                <c:pt idx="607">
                  <c:v>1.4686513111999999</c:v>
                </c:pt>
                <c:pt idx="608">
                  <c:v>1.4155286342</c:v>
                </c:pt>
                <c:pt idx="609">
                  <c:v>1.4155286342</c:v>
                </c:pt>
                <c:pt idx="610">
                  <c:v>1.4155286342</c:v>
                </c:pt>
                <c:pt idx="611">
                  <c:v>1.4121994514</c:v>
                </c:pt>
                <c:pt idx="612">
                  <c:v>1.453675534</c:v>
                </c:pt>
                <c:pt idx="613">
                  <c:v>1.4767590078999999</c:v>
                </c:pt>
                <c:pt idx="614">
                  <c:v>1.4469325820000001</c:v>
                </c:pt>
                <c:pt idx="615">
                  <c:v>1.4647895119000001</c:v>
                </c:pt>
                <c:pt idx="616">
                  <c:v>1.4647895119000001</c:v>
                </c:pt>
                <c:pt idx="617">
                  <c:v>1.4647895119000001</c:v>
                </c:pt>
                <c:pt idx="618">
                  <c:v>1.4490554264</c:v>
                </c:pt>
                <c:pt idx="619">
                  <c:v>1.4507567673999999</c:v>
                </c:pt>
                <c:pt idx="620">
                  <c:v>1.4380242545999999</c:v>
                </c:pt>
                <c:pt idx="621">
                  <c:v>1.4577230666000001</c:v>
                </c:pt>
                <c:pt idx="622">
                  <c:v>1.4386651957000001</c:v>
                </c:pt>
                <c:pt idx="623">
                  <c:v>1.4386651957000001</c:v>
                </c:pt>
                <c:pt idx="624">
                  <c:v>1.4386651957000001</c:v>
                </c:pt>
                <c:pt idx="625">
                  <c:v>1.3408127269000001</c:v>
                </c:pt>
                <c:pt idx="626">
                  <c:v>1.3783921446</c:v>
                </c:pt>
                <c:pt idx="627">
                  <c:v>1.3965683381</c:v>
                </c:pt>
                <c:pt idx="628">
                  <c:v>1.3965683381</c:v>
                </c:pt>
                <c:pt idx="629">
                  <c:v>1.3965683381</c:v>
                </c:pt>
                <c:pt idx="630">
                  <c:v>1.3965683381</c:v>
                </c:pt>
                <c:pt idx="631">
                  <c:v>1.3965683381</c:v>
                </c:pt>
                <c:pt idx="632">
                  <c:v>1.4302058628000001</c:v>
                </c:pt>
                <c:pt idx="633">
                  <c:v>1.4202979173000001</c:v>
                </c:pt>
                <c:pt idx="634">
                  <c:v>1.3896268541000001</c:v>
                </c:pt>
                <c:pt idx="635">
                  <c:v>1.3532935180000001</c:v>
                </c:pt>
                <c:pt idx="636">
                  <c:v>1.4847356776</c:v>
                </c:pt>
                <c:pt idx="637">
                  <c:v>1.4847356776</c:v>
                </c:pt>
                <c:pt idx="638">
                  <c:v>1.4847356776</c:v>
                </c:pt>
                <c:pt idx="639">
                  <c:v>1.4772034649000001</c:v>
                </c:pt>
                <c:pt idx="640">
                  <c:v>1.5439509550999999</c:v>
                </c:pt>
                <c:pt idx="641">
                  <c:v>1.5776408601</c:v>
                </c:pt>
                <c:pt idx="642">
                  <c:v>1.5776408601</c:v>
                </c:pt>
                <c:pt idx="643">
                  <c:v>1.5776408601</c:v>
                </c:pt>
                <c:pt idx="644">
                  <c:v>1.5776408601</c:v>
                </c:pt>
                <c:pt idx="645">
                  <c:v>1.5776408601</c:v>
                </c:pt>
                <c:pt idx="646">
                  <c:v>1.5819103810999999</c:v>
                </c:pt>
                <c:pt idx="647">
                  <c:v>1.6036589106000001</c:v>
                </c:pt>
                <c:pt idx="648">
                  <c:v>1.5568627867</c:v>
                </c:pt>
                <c:pt idx="649">
                  <c:v>1.5568627867</c:v>
                </c:pt>
                <c:pt idx="650">
                  <c:v>1.5568627867</c:v>
                </c:pt>
                <c:pt idx="651">
                  <c:v>1.5568627867</c:v>
                </c:pt>
                <c:pt idx="652">
                  <c:v>1.5568627867</c:v>
                </c:pt>
                <c:pt idx="653">
                  <c:v>1.4891881638</c:v>
                </c:pt>
                <c:pt idx="654">
                  <c:v>1.4788380566999999</c:v>
                </c:pt>
                <c:pt idx="655">
                  <c:v>1.4520345284</c:v>
                </c:pt>
                <c:pt idx="656">
                  <c:v>1.4251213945000001</c:v>
                </c:pt>
                <c:pt idx="657">
                  <c:v>1.3689448715999999</c:v>
                </c:pt>
                <c:pt idx="658">
                  <c:v>1.3689448715999999</c:v>
                </c:pt>
                <c:pt idx="659">
                  <c:v>1.3689448715999999</c:v>
                </c:pt>
                <c:pt idx="660">
                  <c:v>1.4086319674000001</c:v>
                </c:pt>
                <c:pt idx="661">
                  <c:v>1.4074589185999999</c:v>
                </c:pt>
                <c:pt idx="662">
                  <c:v>1.3665837313</c:v>
                </c:pt>
                <c:pt idx="663">
                  <c:v>1.3513268704000001</c:v>
                </c:pt>
                <c:pt idx="664">
                  <c:v>1.3362679312000001</c:v>
                </c:pt>
                <c:pt idx="665">
                  <c:v>1.3362679312000001</c:v>
                </c:pt>
                <c:pt idx="666">
                  <c:v>1.3362679312000001</c:v>
                </c:pt>
                <c:pt idx="667">
                  <c:v>1.3861629945</c:v>
                </c:pt>
                <c:pt idx="668">
                  <c:v>1.4363244006</c:v>
                </c:pt>
                <c:pt idx="669">
                  <c:v>1.4595091415000001</c:v>
                </c:pt>
                <c:pt idx="670">
                  <c:v>1.4771176103999999</c:v>
                </c:pt>
                <c:pt idx="671">
                  <c:v>1.4917122959</c:v>
                </c:pt>
                <c:pt idx="672">
                  <c:v>1.4917122959</c:v>
                </c:pt>
                <c:pt idx="673">
                  <c:v>1.4917122959</c:v>
                </c:pt>
                <c:pt idx="674">
                  <c:v>1.5529447993000001</c:v>
                </c:pt>
                <c:pt idx="675">
                  <c:v>1.5326057697</c:v>
                </c:pt>
                <c:pt idx="676">
                  <c:v>1.5534321234999999</c:v>
                </c:pt>
                <c:pt idx="677">
                  <c:v>1.5275994983000001</c:v>
                </c:pt>
                <c:pt idx="678">
                  <c:v>1.4715993932</c:v>
                </c:pt>
                <c:pt idx="679">
                  <c:v>1.4715993932</c:v>
                </c:pt>
                <c:pt idx="680">
                  <c:v>1.4715993932</c:v>
                </c:pt>
                <c:pt idx="681">
                  <c:v>1.4568854409000001</c:v>
                </c:pt>
                <c:pt idx="682">
                  <c:v>1.4839211189999999</c:v>
                </c:pt>
                <c:pt idx="683">
                  <c:v>1.5109781043999999</c:v>
                </c:pt>
                <c:pt idx="684">
                  <c:v>1.4917046458000001</c:v>
                </c:pt>
                <c:pt idx="685">
                  <c:v>1.5105192213</c:v>
                </c:pt>
                <c:pt idx="686">
                  <c:v>1.5105192213</c:v>
                </c:pt>
                <c:pt idx="687">
                  <c:v>1.5105192213</c:v>
                </c:pt>
                <c:pt idx="688">
                  <c:v>1.4378464664999999</c:v>
                </c:pt>
                <c:pt idx="689">
                  <c:v>1.4026346783000001</c:v>
                </c:pt>
                <c:pt idx="690">
                  <c:v>1.4312761203</c:v>
                </c:pt>
                <c:pt idx="691">
                  <c:v>1.4517063795</c:v>
                </c:pt>
                <c:pt idx="692">
                  <c:v>1.4349846981000001</c:v>
                </c:pt>
                <c:pt idx="693">
                  <c:v>1.4349846981000001</c:v>
                </c:pt>
                <c:pt idx="694">
                  <c:v>1.4349846981000001</c:v>
                </c:pt>
                <c:pt idx="695">
                  <c:v>1.4087898017</c:v>
                </c:pt>
                <c:pt idx="696">
                  <c:v>1.4198448935000001</c:v>
                </c:pt>
                <c:pt idx="697">
                  <c:v>1.4597743538000001</c:v>
                </c:pt>
                <c:pt idx="698">
                  <c:v>1.4606722245999999</c:v>
                </c:pt>
                <c:pt idx="699">
                  <c:v>1.4906905986000001</c:v>
                </c:pt>
                <c:pt idx="700">
                  <c:v>1.4906905986000001</c:v>
                </c:pt>
                <c:pt idx="701">
                  <c:v>1.4906905986000001</c:v>
                </c:pt>
                <c:pt idx="702">
                  <c:v>1.5088126063</c:v>
                </c:pt>
                <c:pt idx="703">
                  <c:v>1.5240221517999999</c:v>
                </c:pt>
                <c:pt idx="704">
                  <c:v>1.5819988107</c:v>
                </c:pt>
                <c:pt idx="705">
                  <c:v>1.5636845210999999</c:v>
                </c:pt>
                <c:pt idx="706">
                  <c:v>1.5098711852</c:v>
                </c:pt>
                <c:pt idx="707">
                  <c:v>1.5098711852</c:v>
                </c:pt>
                <c:pt idx="708">
                  <c:v>1.5098711852</c:v>
                </c:pt>
                <c:pt idx="709">
                  <c:v>1.5122162742</c:v>
                </c:pt>
                <c:pt idx="710">
                  <c:v>1.5473333</c:v>
                </c:pt>
                <c:pt idx="711">
                  <c:v>1.5260267706999999</c:v>
                </c:pt>
                <c:pt idx="712">
                  <c:v>1.475704541</c:v>
                </c:pt>
                <c:pt idx="713">
                  <c:v>1.3798103314000001</c:v>
                </c:pt>
                <c:pt idx="714">
                  <c:v>1.3798103314000001</c:v>
                </c:pt>
                <c:pt idx="715">
                  <c:v>1.3798103314000001</c:v>
                </c:pt>
                <c:pt idx="716">
                  <c:v>1.2861532524999999</c:v>
                </c:pt>
                <c:pt idx="717">
                  <c:v>1.3332179982000001</c:v>
                </c:pt>
                <c:pt idx="718">
                  <c:v>1.3191713119999999</c:v>
                </c:pt>
                <c:pt idx="719">
                  <c:v>1.3632862733</c:v>
                </c:pt>
                <c:pt idx="720">
                  <c:v>1.4126618545</c:v>
                </c:pt>
                <c:pt idx="721">
                  <c:v>1.4126618545</c:v>
                </c:pt>
                <c:pt idx="722">
                  <c:v>1.4126618545</c:v>
                </c:pt>
                <c:pt idx="723">
                  <c:v>1.4463387356999999</c:v>
                </c:pt>
                <c:pt idx="724">
                  <c:v>1.4478292262000001</c:v>
                </c:pt>
                <c:pt idx="725">
                  <c:v>1.4577279019</c:v>
                </c:pt>
                <c:pt idx="726">
                  <c:v>1.5157540869999999</c:v>
                </c:pt>
                <c:pt idx="727">
                  <c:v>1.5100935195</c:v>
                </c:pt>
                <c:pt idx="728">
                  <c:v>1.5100935195</c:v>
                </c:pt>
                <c:pt idx="729">
                  <c:v>1.5100935195</c:v>
                </c:pt>
                <c:pt idx="730">
                  <c:v>1.4770836810000001</c:v>
                </c:pt>
                <c:pt idx="731">
                  <c:v>1.4419056279</c:v>
                </c:pt>
                <c:pt idx="732">
                  <c:v>1.4241082888000001</c:v>
                </c:pt>
                <c:pt idx="733">
                  <c:v>1.4030542823000001</c:v>
                </c:pt>
                <c:pt idx="734">
                  <c:v>1.4109033745999999</c:v>
                </c:pt>
                <c:pt idx="735">
                  <c:v>1.4109033745999999</c:v>
                </c:pt>
                <c:pt idx="736">
                  <c:v>1.4109033745999999</c:v>
                </c:pt>
                <c:pt idx="737">
                  <c:v>1.4414488035999999</c:v>
                </c:pt>
                <c:pt idx="738">
                  <c:v>1.4859090065</c:v>
                </c:pt>
                <c:pt idx="739">
                  <c:v>1.4360099227000001</c:v>
                </c:pt>
                <c:pt idx="740">
                  <c:v>1.4564164876000001</c:v>
                </c:pt>
                <c:pt idx="741">
                  <c:v>1.4849110691</c:v>
                </c:pt>
                <c:pt idx="742">
                  <c:v>1.4849110691</c:v>
                </c:pt>
                <c:pt idx="743">
                  <c:v>1.4849110691</c:v>
                </c:pt>
                <c:pt idx="744">
                  <c:v>1.4689151957</c:v>
                </c:pt>
                <c:pt idx="745">
                  <c:v>1.4660869486000001</c:v>
                </c:pt>
                <c:pt idx="746">
                  <c:v>1.4960759229</c:v>
                </c:pt>
                <c:pt idx="747">
                  <c:v>1.5844269095000001</c:v>
                </c:pt>
                <c:pt idx="748">
                  <c:v>1.5996364959</c:v>
                </c:pt>
                <c:pt idx="749">
                  <c:v>1.5996364959</c:v>
                </c:pt>
                <c:pt idx="750">
                  <c:v>1.5996364959</c:v>
                </c:pt>
                <c:pt idx="751">
                  <c:v>1.6048787337999999</c:v>
                </c:pt>
                <c:pt idx="752">
                  <c:v>1.5849164748</c:v>
                </c:pt>
                <c:pt idx="753">
                  <c:v>1.5690667691</c:v>
                </c:pt>
                <c:pt idx="754">
                  <c:v>1.5436583523</c:v>
                </c:pt>
                <c:pt idx="755">
                  <c:v>1.5417216651000001</c:v>
                </c:pt>
                <c:pt idx="756">
                  <c:v>1.5417216651000001</c:v>
                </c:pt>
                <c:pt idx="757">
                  <c:v>1.5417216651000001</c:v>
                </c:pt>
                <c:pt idx="758">
                  <c:v>1.5283735299000001</c:v>
                </c:pt>
                <c:pt idx="759">
                  <c:v>1.5081770183000001</c:v>
                </c:pt>
                <c:pt idx="760">
                  <c:v>1.5540230436</c:v>
                </c:pt>
                <c:pt idx="761">
                  <c:v>1.5756255335</c:v>
                </c:pt>
                <c:pt idx="762">
                  <c:v>1.5667109136999999</c:v>
                </c:pt>
                <c:pt idx="763">
                  <c:v>1.5667109136999999</c:v>
                </c:pt>
                <c:pt idx="764">
                  <c:v>1.5667109136999999</c:v>
                </c:pt>
                <c:pt idx="765">
                  <c:v>1.5931275294</c:v>
                </c:pt>
                <c:pt idx="766">
                  <c:v>1.5354878983</c:v>
                </c:pt>
                <c:pt idx="767">
                  <c:v>1.5448757758</c:v>
                </c:pt>
                <c:pt idx="768">
                  <c:v>1.5287449437</c:v>
                </c:pt>
                <c:pt idx="769">
                  <c:v>1.5182341669999999</c:v>
                </c:pt>
                <c:pt idx="770">
                  <c:v>1.5182341669999999</c:v>
                </c:pt>
                <c:pt idx="771">
                  <c:v>1.5182341669999999</c:v>
                </c:pt>
                <c:pt idx="772">
                  <c:v>1.4429461768</c:v>
                </c:pt>
                <c:pt idx="773">
                  <c:v>1.5005983012999999</c:v>
                </c:pt>
                <c:pt idx="774">
                  <c:v>1.5234111508999999</c:v>
                </c:pt>
                <c:pt idx="775">
                  <c:v>1.5586109781999999</c:v>
                </c:pt>
                <c:pt idx="776">
                  <c:v>1.621459126</c:v>
                </c:pt>
                <c:pt idx="777">
                  <c:v>1.621459126</c:v>
                </c:pt>
                <c:pt idx="778">
                  <c:v>1.621459126</c:v>
                </c:pt>
                <c:pt idx="779">
                  <c:v>1.5201130622000001</c:v>
                </c:pt>
                <c:pt idx="780">
                  <c:v>1.5494509831000001</c:v>
                </c:pt>
                <c:pt idx="781">
                  <c:v>1.5281310123</c:v>
                </c:pt>
                <c:pt idx="782">
                  <c:v>1.5044690600999999</c:v>
                </c:pt>
                <c:pt idx="783">
                  <c:v>1.4972241927000001</c:v>
                </c:pt>
                <c:pt idx="784">
                  <c:v>1.4972241927000001</c:v>
                </c:pt>
                <c:pt idx="785">
                  <c:v>1.4972241927000001</c:v>
                </c:pt>
                <c:pt idx="786">
                  <c:v>1.4891193820999999</c:v>
                </c:pt>
                <c:pt idx="787">
                  <c:v>1.4579607346000001</c:v>
                </c:pt>
                <c:pt idx="788">
                  <c:v>1.4855144498999999</c:v>
                </c:pt>
                <c:pt idx="789">
                  <c:v>1.4670094484</c:v>
                </c:pt>
                <c:pt idx="790">
                  <c:v>1.4670094484</c:v>
                </c:pt>
                <c:pt idx="791">
                  <c:v>1.4670094484</c:v>
                </c:pt>
                <c:pt idx="792">
                  <c:v>1.4670094484</c:v>
                </c:pt>
                <c:pt idx="793">
                  <c:v>1.4355566398999999</c:v>
                </c:pt>
                <c:pt idx="794">
                  <c:v>1.4373999720999999</c:v>
                </c:pt>
                <c:pt idx="795">
                  <c:v>1.4225002961</c:v>
                </c:pt>
                <c:pt idx="796">
                  <c:v>1.4043124533</c:v>
                </c:pt>
                <c:pt idx="797">
                  <c:v>1.4081461508999999</c:v>
                </c:pt>
                <c:pt idx="798">
                  <c:v>1.4081461508999999</c:v>
                </c:pt>
                <c:pt idx="799">
                  <c:v>1.4081461508999999</c:v>
                </c:pt>
                <c:pt idx="800">
                  <c:v>1.3982233583000001</c:v>
                </c:pt>
                <c:pt idx="801">
                  <c:v>1.3705972155999999</c:v>
                </c:pt>
                <c:pt idx="802">
                  <c:v>1.3836774482</c:v>
                </c:pt>
                <c:pt idx="803">
                  <c:v>1.3742243439999999</c:v>
                </c:pt>
                <c:pt idx="804">
                  <c:v>1.3773999185000001</c:v>
                </c:pt>
                <c:pt idx="805">
                  <c:v>1.3773999185000001</c:v>
                </c:pt>
                <c:pt idx="806">
                  <c:v>1.3773999185000001</c:v>
                </c:pt>
                <c:pt idx="807">
                  <c:v>1.4091819426000001</c:v>
                </c:pt>
                <c:pt idx="808">
                  <c:v>1.3656485592000001</c:v>
                </c:pt>
                <c:pt idx="809">
                  <c:v>1.3650446677999999</c:v>
                </c:pt>
                <c:pt idx="810">
                  <c:v>1.4153284794000001</c:v>
                </c:pt>
                <c:pt idx="811">
                  <c:v>1.4067335055000001</c:v>
                </c:pt>
                <c:pt idx="812">
                  <c:v>1.4067335055000001</c:v>
                </c:pt>
                <c:pt idx="813">
                  <c:v>1.4067335055000001</c:v>
                </c:pt>
                <c:pt idx="814">
                  <c:v>1.4142624408</c:v>
                </c:pt>
                <c:pt idx="815">
                  <c:v>1.3513780139</c:v>
                </c:pt>
                <c:pt idx="816">
                  <c:v>1.3557428343</c:v>
                </c:pt>
                <c:pt idx="817">
                  <c:v>1.2371059492000001</c:v>
                </c:pt>
                <c:pt idx="818">
                  <c:v>1.1669075420999999</c:v>
                </c:pt>
                <c:pt idx="819">
                  <c:v>1.1669075420999999</c:v>
                </c:pt>
                <c:pt idx="820">
                  <c:v>1.1669075420999999</c:v>
                </c:pt>
                <c:pt idx="821">
                  <c:v>1.2577094732</c:v>
                </c:pt>
                <c:pt idx="822">
                  <c:v>1.3203082007</c:v>
                </c:pt>
                <c:pt idx="823">
                  <c:v>1.2780434903</c:v>
                </c:pt>
                <c:pt idx="824">
                  <c:v>1.3003855365000001</c:v>
                </c:pt>
                <c:pt idx="825">
                  <c:v>1.3003855365000001</c:v>
                </c:pt>
                <c:pt idx="826">
                  <c:v>1.3003855365000001</c:v>
                </c:pt>
                <c:pt idx="827">
                  <c:v>1.3003855365000001</c:v>
                </c:pt>
                <c:pt idx="828">
                  <c:v>1.3001751443</c:v>
                </c:pt>
                <c:pt idx="829">
                  <c:v>1.3482788437</c:v>
                </c:pt>
                <c:pt idx="830">
                  <c:v>1.4267211572</c:v>
                </c:pt>
                <c:pt idx="831">
                  <c:v>1.3919748474</c:v>
                </c:pt>
                <c:pt idx="832">
                  <c:v>1.4029811182</c:v>
                </c:pt>
                <c:pt idx="833">
                  <c:v>1.4029811182</c:v>
                </c:pt>
                <c:pt idx="834">
                  <c:v>1.4029811182</c:v>
                </c:pt>
                <c:pt idx="835">
                  <c:v>1.4201632514</c:v>
                </c:pt>
                <c:pt idx="836">
                  <c:v>1.4468319613</c:v>
                </c:pt>
                <c:pt idx="837">
                  <c:v>1.3995082469</c:v>
                </c:pt>
                <c:pt idx="838">
                  <c:v>1.3995082469</c:v>
                </c:pt>
                <c:pt idx="839">
                  <c:v>1.3995082469</c:v>
                </c:pt>
                <c:pt idx="840">
                  <c:v>1.3995082469</c:v>
                </c:pt>
                <c:pt idx="841">
                  <c:v>1.3995082469</c:v>
                </c:pt>
                <c:pt idx="842">
                  <c:v>1.5144760754</c:v>
                </c:pt>
                <c:pt idx="843">
                  <c:v>1.4926107092000001</c:v>
                </c:pt>
                <c:pt idx="844">
                  <c:v>1.4929139707000001</c:v>
                </c:pt>
                <c:pt idx="845">
                  <c:v>1.4674143407</c:v>
                </c:pt>
                <c:pt idx="846">
                  <c:v>1.4506551405999999</c:v>
                </c:pt>
                <c:pt idx="847">
                  <c:v>1.4506551405999999</c:v>
                </c:pt>
                <c:pt idx="848">
                  <c:v>1.4506551405999999</c:v>
                </c:pt>
                <c:pt idx="849">
                  <c:v>1.4781465238</c:v>
                </c:pt>
                <c:pt idx="850">
                  <c:v>1.5043145038000001</c:v>
                </c:pt>
                <c:pt idx="851">
                  <c:v>1.4914677581</c:v>
                </c:pt>
                <c:pt idx="852">
                  <c:v>1.4731843153999999</c:v>
                </c:pt>
                <c:pt idx="853">
                  <c:v>1.4577088985</c:v>
                </c:pt>
                <c:pt idx="854">
                  <c:v>1.4577088985</c:v>
                </c:pt>
                <c:pt idx="855">
                  <c:v>1.4577088985</c:v>
                </c:pt>
                <c:pt idx="856">
                  <c:v>1.470221778</c:v>
                </c:pt>
                <c:pt idx="857">
                  <c:v>1.5279436580000001</c:v>
                </c:pt>
                <c:pt idx="858">
                  <c:v>1.5073456807000001</c:v>
                </c:pt>
                <c:pt idx="859">
                  <c:v>1.5393387613</c:v>
                </c:pt>
                <c:pt idx="860">
                  <c:v>1.5534737565000001</c:v>
                </c:pt>
                <c:pt idx="861">
                  <c:v>1.5534737565000001</c:v>
                </c:pt>
                <c:pt idx="862">
                  <c:v>1.5534737565000001</c:v>
                </c:pt>
                <c:pt idx="863">
                  <c:v>1.5562804947</c:v>
                </c:pt>
                <c:pt idx="864">
                  <c:v>1.5527142315</c:v>
                </c:pt>
                <c:pt idx="865">
                  <c:v>1.6027183780000001</c:v>
                </c:pt>
                <c:pt idx="866">
                  <c:v>1.6270886377</c:v>
                </c:pt>
                <c:pt idx="867">
                  <c:v>1.6496158485000001</c:v>
                </c:pt>
                <c:pt idx="868">
                  <c:v>1.6496158485000001</c:v>
                </c:pt>
                <c:pt idx="869">
                  <c:v>1.6496158485000001</c:v>
                </c:pt>
                <c:pt idx="870">
                  <c:v>1.6496158485000001</c:v>
                </c:pt>
                <c:pt idx="871">
                  <c:v>1.6817094859999999</c:v>
                </c:pt>
                <c:pt idx="872">
                  <c:v>1.6926283660999999</c:v>
                </c:pt>
                <c:pt idx="873">
                  <c:v>1.6968517688</c:v>
                </c:pt>
                <c:pt idx="874">
                  <c:v>1.6999847901</c:v>
                </c:pt>
                <c:pt idx="875">
                  <c:v>1.6999847901</c:v>
                </c:pt>
                <c:pt idx="876">
                  <c:v>1.6999847901</c:v>
                </c:pt>
                <c:pt idx="877">
                  <c:v>1.6815081601999999</c:v>
                </c:pt>
                <c:pt idx="878">
                  <c:v>1.7026205210000001</c:v>
                </c:pt>
                <c:pt idx="879">
                  <c:v>1.6249426344</c:v>
                </c:pt>
                <c:pt idx="880">
                  <c:v>1.6416842636</c:v>
                </c:pt>
                <c:pt idx="881">
                  <c:v>1.6375399545</c:v>
                </c:pt>
                <c:pt idx="882">
                  <c:v>1.6375399545</c:v>
                </c:pt>
                <c:pt idx="883">
                  <c:v>1.6375399545</c:v>
                </c:pt>
                <c:pt idx="884">
                  <c:v>1.6054474788999999</c:v>
                </c:pt>
                <c:pt idx="885">
                  <c:v>1.6201882000000001</c:v>
                </c:pt>
                <c:pt idx="886">
                  <c:v>1.5970836852999999</c:v>
                </c:pt>
                <c:pt idx="887">
                  <c:v>1.6260348937</c:v>
                </c:pt>
                <c:pt idx="888">
                  <c:v>1.6150216997</c:v>
                </c:pt>
                <c:pt idx="889">
                  <c:v>1.6150216997</c:v>
                </c:pt>
                <c:pt idx="890">
                  <c:v>1.6150216997</c:v>
                </c:pt>
                <c:pt idx="891">
                  <c:v>1.6171043006000001</c:v>
                </c:pt>
                <c:pt idx="892">
                  <c:v>1.6320047981000001</c:v>
                </c:pt>
                <c:pt idx="893">
                  <c:v>1.6577447147</c:v>
                </c:pt>
                <c:pt idx="894">
                  <c:v>1.6320819487</c:v>
                </c:pt>
                <c:pt idx="895">
                  <c:v>1.6292363352999999</c:v>
                </c:pt>
                <c:pt idx="896">
                  <c:v>1.6292363352999999</c:v>
                </c:pt>
                <c:pt idx="897">
                  <c:v>1.6292363352999999</c:v>
                </c:pt>
                <c:pt idx="898">
                  <c:v>1.6528342128</c:v>
                </c:pt>
                <c:pt idx="899">
                  <c:v>1.7265443975999999</c:v>
                </c:pt>
                <c:pt idx="900">
                  <c:v>1.7920080841999999</c:v>
                </c:pt>
                <c:pt idx="901">
                  <c:v>1.8311650802999999</c:v>
                </c:pt>
                <c:pt idx="902">
                  <c:v>1.8024775083</c:v>
                </c:pt>
                <c:pt idx="903">
                  <c:v>1.8024775083</c:v>
                </c:pt>
                <c:pt idx="904">
                  <c:v>1.8024775083</c:v>
                </c:pt>
                <c:pt idx="905">
                  <c:v>1.8120363421000001</c:v>
                </c:pt>
                <c:pt idx="906">
                  <c:v>1.7972635050000001</c:v>
                </c:pt>
                <c:pt idx="907">
                  <c:v>1.7598170281000001</c:v>
                </c:pt>
                <c:pt idx="908">
                  <c:v>1.7083852978</c:v>
                </c:pt>
                <c:pt idx="909">
                  <c:v>1.6365118592000001</c:v>
                </c:pt>
                <c:pt idx="910">
                  <c:v>1.6365118592000001</c:v>
                </c:pt>
                <c:pt idx="911">
                  <c:v>1.6365118592000001</c:v>
                </c:pt>
                <c:pt idx="912">
                  <c:v>1.6809423036</c:v>
                </c:pt>
                <c:pt idx="913">
                  <c:v>1.7734875818</c:v>
                </c:pt>
                <c:pt idx="914">
                  <c:v>1.7621954316999999</c:v>
                </c:pt>
                <c:pt idx="915">
                  <c:v>1.7234832002</c:v>
                </c:pt>
                <c:pt idx="916">
                  <c:v>1.6607826645999999</c:v>
                </c:pt>
                <c:pt idx="917">
                  <c:v>1.6607826645999999</c:v>
                </c:pt>
                <c:pt idx="918">
                  <c:v>1.6607826645999999</c:v>
                </c:pt>
                <c:pt idx="919">
                  <c:v>1.6393380037</c:v>
                </c:pt>
                <c:pt idx="920">
                  <c:v>1.6554270054</c:v>
                </c:pt>
                <c:pt idx="921">
                  <c:v>1.6355688105999999</c:v>
                </c:pt>
                <c:pt idx="922">
                  <c:v>1.6403058802999999</c:v>
                </c:pt>
                <c:pt idx="923">
                  <c:v>1.6108728664</c:v>
                </c:pt>
                <c:pt idx="924">
                  <c:v>1.6108728664</c:v>
                </c:pt>
                <c:pt idx="925">
                  <c:v>1.6108728664</c:v>
                </c:pt>
                <c:pt idx="926">
                  <c:v>1.6769587442</c:v>
                </c:pt>
                <c:pt idx="927">
                  <c:v>1.6692759481999999</c:v>
                </c:pt>
                <c:pt idx="928">
                  <c:v>1.6010101725999999</c:v>
                </c:pt>
                <c:pt idx="929">
                  <c:v>1.6187778056</c:v>
                </c:pt>
                <c:pt idx="930">
                  <c:v>1.5633227005999999</c:v>
                </c:pt>
                <c:pt idx="931">
                  <c:v>1.5633227005999999</c:v>
                </c:pt>
                <c:pt idx="932">
                  <c:v>1.5633227005999999</c:v>
                </c:pt>
                <c:pt idx="933">
                  <c:v>1.5633227005999999</c:v>
                </c:pt>
                <c:pt idx="934">
                  <c:v>1.6943570768</c:v>
                </c:pt>
                <c:pt idx="935">
                  <c:v>1.6793299058</c:v>
                </c:pt>
                <c:pt idx="936">
                  <c:v>1.7015207909000001</c:v>
                </c:pt>
                <c:pt idx="937">
                  <c:v>1.7427513944999999</c:v>
                </c:pt>
                <c:pt idx="938">
                  <c:v>1.7427513944999999</c:v>
                </c:pt>
                <c:pt idx="939">
                  <c:v>1.7427513944999999</c:v>
                </c:pt>
                <c:pt idx="940">
                  <c:v>1.7685245145999999</c:v>
                </c:pt>
                <c:pt idx="941">
                  <c:v>1.7740132020999999</c:v>
                </c:pt>
                <c:pt idx="942">
                  <c:v>1.7798565342999999</c:v>
                </c:pt>
                <c:pt idx="943">
                  <c:v>1.7841493260000001</c:v>
                </c:pt>
                <c:pt idx="944">
                  <c:v>1.7978040907999999</c:v>
                </c:pt>
                <c:pt idx="945">
                  <c:v>1.7978040907999999</c:v>
                </c:pt>
                <c:pt idx="946">
                  <c:v>1.7978040907999999</c:v>
                </c:pt>
                <c:pt idx="947">
                  <c:v>1.7900437199999999</c:v>
                </c:pt>
                <c:pt idx="948">
                  <c:v>1.7079401292</c:v>
                </c:pt>
                <c:pt idx="949">
                  <c:v>1.7151394469000001</c:v>
                </c:pt>
                <c:pt idx="950">
                  <c:v>1.654211112</c:v>
                </c:pt>
                <c:pt idx="951">
                  <c:v>1.6925770872999999</c:v>
                </c:pt>
                <c:pt idx="952">
                  <c:v>1.6925770872999999</c:v>
                </c:pt>
                <c:pt idx="953">
                  <c:v>1.6925770872999999</c:v>
                </c:pt>
                <c:pt idx="954">
                  <c:v>1.7062360925</c:v>
                </c:pt>
                <c:pt idx="955">
                  <c:v>1.6785838596</c:v>
                </c:pt>
                <c:pt idx="956">
                  <c:v>1.7080320407</c:v>
                </c:pt>
                <c:pt idx="957">
                  <c:v>1.7822328988</c:v>
                </c:pt>
                <c:pt idx="958">
                  <c:v>1.8271246920999999</c:v>
                </c:pt>
                <c:pt idx="959">
                  <c:v>1.8271246920999999</c:v>
                </c:pt>
                <c:pt idx="960">
                  <c:v>1.8271246920999999</c:v>
                </c:pt>
                <c:pt idx="961">
                  <c:v>1.8246234117</c:v>
                </c:pt>
                <c:pt idx="962">
                  <c:v>1.8310040645000001</c:v>
                </c:pt>
                <c:pt idx="963">
                  <c:v>1.7858110196999999</c:v>
                </c:pt>
                <c:pt idx="964">
                  <c:v>1.7454554286999999</c:v>
                </c:pt>
                <c:pt idx="965">
                  <c:v>1.7367075038999999</c:v>
                </c:pt>
                <c:pt idx="966">
                  <c:v>1.7367075038999999</c:v>
                </c:pt>
                <c:pt idx="967">
                  <c:v>1.7367075038999999</c:v>
                </c:pt>
                <c:pt idx="968">
                  <c:v>1.6971229461999999</c:v>
                </c:pt>
                <c:pt idx="969">
                  <c:v>1.7312026190000001</c:v>
                </c:pt>
                <c:pt idx="970">
                  <c:v>1.7154849231</c:v>
                </c:pt>
                <c:pt idx="971">
                  <c:v>1.7281197134999999</c:v>
                </c:pt>
                <c:pt idx="972">
                  <c:v>1.7373776999999999</c:v>
                </c:pt>
                <c:pt idx="973">
                  <c:v>1.7373776999999999</c:v>
                </c:pt>
                <c:pt idx="974">
                  <c:v>1.7373776999999999</c:v>
                </c:pt>
                <c:pt idx="975">
                  <c:v>1.6809760109</c:v>
                </c:pt>
                <c:pt idx="976">
                  <c:v>1.688070387</c:v>
                </c:pt>
                <c:pt idx="977">
                  <c:v>1.6803275991</c:v>
                </c:pt>
                <c:pt idx="978">
                  <c:v>1.711884902</c:v>
                </c:pt>
                <c:pt idx="979">
                  <c:v>1.7489142735000001</c:v>
                </c:pt>
                <c:pt idx="980">
                  <c:v>1.7489142735000001</c:v>
                </c:pt>
                <c:pt idx="981">
                  <c:v>1.7489142735000001</c:v>
                </c:pt>
                <c:pt idx="982">
                  <c:v>1.7489142735000001</c:v>
                </c:pt>
                <c:pt idx="983">
                  <c:v>1.7489142735000001</c:v>
                </c:pt>
                <c:pt idx="984">
                  <c:v>1.7489142735000001</c:v>
                </c:pt>
                <c:pt idx="985">
                  <c:v>1.7145111739000001</c:v>
                </c:pt>
                <c:pt idx="986">
                  <c:v>1.7381524115</c:v>
                </c:pt>
                <c:pt idx="987">
                  <c:v>1.7381524115</c:v>
                </c:pt>
                <c:pt idx="988">
                  <c:v>1.7381524115</c:v>
                </c:pt>
                <c:pt idx="989">
                  <c:v>1.6673023459</c:v>
                </c:pt>
                <c:pt idx="990">
                  <c:v>1.6052584430000001</c:v>
                </c:pt>
                <c:pt idx="991">
                  <c:v>1.6052584430000001</c:v>
                </c:pt>
                <c:pt idx="992">
                  <c:v>1.6052584430000001</c:v>
                </c:pt>
                <c:pt idx="993">
                  <c:v>1.6427533045</c:v>
                </c:pt>
                <c:pt idx="994">
                  <c:v>1.6427533045</c:v>
                </c:pt>
                <c:pt idx="995">
                  <c:v>1.6427533045</c:v>
                </c:pt>
                <c:pt idx="996">
                  <c:v>1.6427533045</c:v>
                </c:pt>
                <c:pt idx="997">
                  <c:v>1.6427533045</c:v>
                </c:pt>
                <c:pt idx="998">
                  <c:v>1.6397013673</c:v>
                </c:pt>
                <c:pt idx="999">
                  <c:v>1.6575636324</c:v>
                </c:pt>
                <c:pt idx="1000">
                  <c:v>1.7029719112999999</c:v>
                </c:pt>
                <c:pt idx="1001">
                  <c:v>1.7029719112999999</c:v>
                </c:pt>
                <c:pt idx="1002">
                  <c:v>1.7029719112999999</c:v>
                </c:pt>
                <c:pt idx="1003">
                  <c:v>1.7029719112999999</c:v>
                </c:pt>
                <c:pt idx="1004">
                  <c:v>1.7029719112999999</c:v>
                </c:pt>
                <c:pt idx="1005">
                  <c:v>1.7029402056</c:v>
                </c:pt>
                <c:pt idx="1006">
                  <c:v>1.7644562774000001</c:v>
                </c:pt>
                <c:pt idx="1007">
                  <c:v>1.7742422339999999</c:v>
                </c:pt>
                <c:pt idx="1008">
                  <c:v>1.7742422339999999</c:v>
                </c:pt>
                <c:pt idx="1009">
                  <c:v>1.7742422339999999</c:v>
                </c:pt>
                <c:pt idx="1010">
                  <c:v>1.7340081329000001</c:v>
                </c:pt>
                <c:pt idx="1011">
                  <c:v>1.7457356707</c:v>
                </c:pt>
                <c:pt idx="1012">
                  <c:v>1.7723883115000001</c:v>
                </c:pt>
                <c:pt idx="1013">
                  <c:v>1.8054453576</c:v>
                </c:pt>
                <c:pt idx="1014">
                  <c:v>1.7480644155</c:v>
                </c:pt>
                <c:pt idx="1015">
                  <c:v>1.7480644155</c:v>
                </c:pt>
                <c:pt idx="1016">
                  <c:v>1.7480644155</c:v>
                </c:pt>
                <c:pt idx="1017">
                  <c:v>1.7062004004</c:v>
                </c:pt>
                <c:pt idx="1018">
                  <c:v>1.6907018468999999</c:v>
                </c:pt>
                <c:pt idx="1019">
                  <c:v>1.7534791814999999</c:v>
                </c:pt>
                <c:pt idx="1020">
                  <c:v>1.7913469488</c:v>
                </c:pt>
                <c:pt idx="1021">
                  <c:v>1.7831320003</c:v>
                </c:pt>
                <c:pt idx="1022">
                  <c:v>1.7831320003</c:v>
                </c:pt>
                <c:pt idx="1023">
                  <c:v>1.7831320003</c:v>
                </c:pt>
                <c:pt idx="1024">
                  <c:v>1.748505712</c:v>
                </c:pt>
                <c:pt idx="1025">
                  <c:v>1.7417417616999999</c:v>
                </c:pt>
                <c:pt idx="1026">
                  <c:v>1.7257756737000001</c:v>
                </c:pt>
                <c:pt idx="1027">
                  <c:v>1.7479418996</c:v>
                </c:pt>
                <c:pt idx="1028">
                  <c:v>1.7000020543000001</c:v>
                </c:pt>
                <c:pt idx="1029">
                  <c:v>1.7000020543000001</c:v>
                </c:pt>
                <c:pt idx="1030">
                  <c:v>1.7000020543000001</c:v>
                </c:pt>
                <c:pt idx="1031">
                  <c:v>1.7081519208</c:v>
                </c:pt>
                <c:pt idx="1032">
                  <c:v>1.6729960625</c:v>
                </c:pt>
                <c:pt idx="1033">
                  <c:v>1.6729960625</c:v>
                </c:pt>
                <c:pt idx="1034">
                  <c:v>1.6685914219</c:v>
                </c:pt>
                <c:pt idx="1035">
                  <c:v>1.6583252219</c:v>
                </c:pt>
                <c:pt idx="1036">
                  <c:v>1.6583252219</c:v>
                </c:pt>
                <c:pt idx="1037">
                  <c:v>1.6583252219</c:v>
                </c:pt>
                <c:pt idx="1038">
                  <c:v>1.6462774271</c:v>
                </c:pt>
                <c:pt idx="1039">
                  <c:v>1.7452888767000001</c:v>
                </c:pt>
                <c:pt idx="1040">
                  <c:v>1.7261881464</c:v>
                </c:pt>
                <c:pt idx="1041">
                  <c:v>1.6981787043000001</c:v>
                </c:pt>
                <c:pt idx="1042">
                  <c:v>1.7027586589000001</c:v>
                </c:pt>
                <c:pt idx="1043">
                  <c:v>1.7027586589000001</c:v>
                </c:pt>
                <c:pt idx="1044">
                  <c:v>1.7027586589000001</c:v>
                </c:pt>
                <c:pt idx="1045">
                  <c:v>1.7003250525</c:v>
                </c:pt>
                <c:pt idx="1046">
                  <c:v>1.7712658513999999</c:v>
                </c:pt>
                <c:pt idx="1047">
                  <c:v>1.7605293468000001</c:v>
                </c:pt>
                <c:pt idx="1048">
                  <c:v>1.7553544011</c:v>
                </c:pt>
                <c:pt idx="1049">
                  <c:v>1.7175349112</c:v>
                </c:pt>
                <c:pt idx="1050">
                  <c:v>1.7175349112</c:v>
                </c:pt>
                <c:pt idx="1051">
                  <c:v>1.7175349112</c:v>
                </c:pt>
                <c:pt idx="1052">
                  <c:v>1.7358552707999999</c:v>
                </c:pt>
                <c:pt idx="1053">
                  <c:v>1.7250469889</c:v>
                </c:pt>
                <c:pt idx="1054">
                  <c:v>1.6741978456</c:v>
                </c:pt>
                <c:pt idx="1055">
                  <c:v>1.6812904043000001</c:v>
                </c:pt>
                <c:pt idx="1056">
                  <c:v>1.6666593926</c:v>
                </c:pt>
                <c:pt idx="1057">
                  <c:v>1.6666593926</c:v>
                </c:pt>
                <c:pt idx="1058">
                  <c:v>1.6666593926</c:v>
                </c:pt>
                <c:pt idx="1059">
                  <c:v>1.6121482471999999</c:v>
                </c:pt>
                <c:pt idx="1060">
                  <c:v>1.6213102205000001</c:v>
                </c:pt>
                <c:pt idx="1061">
                  <c:v>1.6004192873</c:v>
                </c:pt>
                <c:pt idx="1062">
                  <c:v>1.6191982988</c:v>
                </c:pt>
                <c:pt idx="1063">
                  <c:v>1.5800199166</c:v>
                </c:pt>
                <c:pt idx="1064">
                  <c:v>1.5800199166</c:v>
                </c:pt>
                <c:pt idx="1065">
                  <c:v>1.5800199166</c:v>
                </c:pt>
                <c:pt idx="1066">
                  <c:v>1.572920638</c:v>
                </c:pt>
                <c:pt idx="1067">
                  <c:v>1.6345326123999999</c:v>
                </c:pt>
                <c:pt idx="1068">
                  <c:v>1.5952577715</c:v>
                </c:pt>
                <c:pt idx="1069">
                  <c:v>1.6024496913999999</c:v>
                </c:pt>
                <c:pt idx="1070">
                  <c:v>1.5628290147999999</c:v>
                </c:pt>
                <c:pt idx="1071">
                  <c:v>1.5628290147999999</c:v>
                </c:pt>
                <c:pt idx="1072">
                  <c:v>1.5628290147999999</c:v>
                </c:pt>
                <c:pt idx="1073">
                  <c:v>1.5791357274</c:v>
                </c:pt>
                <c:pt idx="1074">
                  <c:v>1.5574733497</c:v>
                </c:pt>
                <c:pt idx="1075">
                  <c:v>1.5573361962000001</c:v>
                </c:pt>
                <c:pt idx="1076">
                  <c:v>1.5876945310999999</c:v>
                </c:pt>
                <c:pt idx="1077">
                  <c:v>1.7030898387</c:v>
                </c:pt>
                <c:pt idx="1078">
                  <c:v>1.7030898387</c:v>
                </c:pt>
                <c:pt idx="1079">
                  <c:v>1.7030898387</c:v>
                </c:pt>
                <c:pt idx="1080">
                  <c:v>1.7177813886</c:v>
                </c:pt>
                <c:pt idx="1081">
                  <c:v>1.6526595457</c:v>
                </c:pt>
                <c:pt idx="1082">
                  <c:v>1.6347535981000001</c:v>
                </c:pt>
                <c:pt idx="1083">
                  <c:v>1.6016625352</c:v>
                </c:pt>
                <c:pt idx="1084">
                  <c:v>1.5813660782000001</c:v>
                </c:pt>
                <c:pt idx="1085">
                  <c:v>1.5813660782000001</c:v>
                </c:pt>
                <c:pt idx="1086">
                  <c:v>1.5813660782000001</c:v>
                </c:pt>
                <c:pt idx="1087">
                  <c:v>1.5507824598</c:v>
                </c:pt>
                <c:pt idx="1088">
                  <c:v>1.5521985769</c:v>
                </c:pt>
                <c:pt idx="1089">
                  <c:v>1.5479208312999999</c:v>
                </c:pt>
                <c:pt idx="1090">
                  <c:v>1.6028329255</c:v>
                </c:pt>
                <c:pt idx="1091">
                  <c:v>1.5554418943999999</c:v>
                </c:pt>
                <c:pt idx="1092">
                  <c:v>1.5554418943999999</c:v>
                </c:pt>
                <c:pt idx="1093">
                  <c:v>1.5554418943999999</c:v>
                </c:pt>
                <c:pt idx="1094">
                  <c:v>1.4877053077</c:v>
                </c:pt>
                <c:pt idx="1095">
                  <c:v>1.4980476575999999</c:v>
                </c:pt>
                <c:pt idx="1096">
                  <c:v>1.5353875162999999</c:v>
                </c:pt>
                <c:pt idx="1097">
                  <c:v>1.5114111636000001</c:v>
                </c:pt>
                <c:pt idx="1098">
                  <c:v>1.5077777418</c:v>
                </c:pt>
                <c:pt idx="1099">
                  <c:v>1.5077777418</c:v>
                </c:pt>
                <c:pt idx="1100">
                  <c:v>1.5077777418</c:v>
                </c:pt>
                <c:pt idx="1101">
                  <c:v>1.4992760911</c:v>
                </c:pt>
                <c:pt idx="1102">
                  <c:v>1.485877967</c:v>
                </c:pt>
                <c:pt idx="1103">
                  <c:v>1.4518718238999999</c:v>
                </c:pt>
                <c:pt idx="1104">
                  <c:v>1.4731538773999999</c:v>
                </c:pt>
                <c:pt idx="1105">
                  <c:v>1.5932132837999999</c:v>
                </c:pt>
                <c:pt idx="1106">
                  <c:v>1.5932132837999999</c:v>
                </c:pt>
                <c:pt idx="1107">
                  <c:v>1.5932132837999999</c:v>
                </c:pt>
                <c:pt idx="1108">
                  <c:v>1.5723764870000001</c:v>
                </c:pt>
                <c:pt idx="1109">
                  <c:v>1.6175950983</c:v>
                </c:pt>
                <c:pt idx="1110">
                  <c:v>1.5727928609999999</c:v>
                </c:pt>
                <c:pt idx="1111">
                  <c:v>1.544485084</c:v>
                </c:pt>
                <c:pt idx="1112">
                  <c:v>1.5737760686</c:v>
                </c:pt>
                <c:pt idx="1113">
                  <c:v>1.5737760686</c:v>
                </c:pt>
                <c:pt idx="1114">
                  <c:v>1.5737760686</c:v>
                </c:pt>
                <c:pt idx="1115">
                  <c:v>1.5738081027999999</c:v>
                </c:pt>
                <c:pt idx="1116">
                  <c:v>1.6545649469999999</c:v>
                </c:pt>
                <c:pt idx="1117">
                  <c:v>1.6268885635000001</c:v>
                </c:pt>
                <c:pt idx="1118">
                  <c:v>1.6124412334</c:v>
                </c:pt>
                <c:pt idx="1119">
                  <c:v>1.6030536887</c:v>
                </c:pt>
                <c:pt idx="1120">
                  <c:v>1.6030536887</c:v>
                </c:pt>
                <c:pt idx="1121">
                  <c:v>1.6030536887</c:v>
                </c:pt>
                <c:pt idx="1122">
                  <c:v>1.5917928965999999</c:v>
                </c:pt>
                <c:pt idx="1123">
                  <c:v>1.6165176431999999</c:v>
                </c:pt>
                <c:pt idx="1124">
                  <c:v>1.5829362453</c:v>
                </c:pt>
                <c:pt idx="1125">
                  <c:v>1.5974956402</c:v>
                </c:pt>
                <c:pt idx="1126">
                  <c:v>1.6009853664</c:v>
                </c:pt>
                <c:pt idx="1127">
                  <c:v>1.6009853664</c:v>
                </c:pt>
                <c:pt idx="1128">
                  <c:v>1.6009853664</c:v>
                </c:pt>
                <c:pt idx="1129">
                  <c:v>1.6212886595</c:v>
                </c:pt>
                <c:pt idx="1130">
                  <c:v>1.5989356616999999</c:v>
                </c:pt>
                <c:pt idx="1131">
                  <c:v>1.5849191964</c:v>
                </c:pt>
                <c:pt idx="1132">
                  <c:v>1.5798284349</c:v>
                </c:pt>
                <c:pt idx="1133">
                  <c:v>1.5988412675999999</c:v>
                </c:pt>
                <c:pt idx="1134">
                  <c:v>1.5988412675999999</c:v>
                </c:pt>
                <c:pt idx="1135">
                  <c:v>1.5988412675999999</c:v>
                </c:pt>
                <c:pt idx="1136">
                  <c:v>1.6250038716999999</c:v>
                </c:pt>
                <c:pt idx="1137">
                  <c:v>1.5867741171</c:v>
                </c:pt>
                <c:pt idx="1138">
                  <c:v>1.6156325791999999</c:v>
                </c:pt>
                <c:pt idx="1139">
                  <c:v>1.6337804348</c:v>
                </c:pt>
                <c:pt idx="1140">
                  <c:v>1.6323674513999999</c:v>
                </c:pt>
                <c:pt idx="1141">
                  <c:v>1.6323674513999999</c:v>
                </c:pt>
                <c:pt idx="1142">
                  <c:v>1.6323674513999999</c:v>
                </c:pt>
                <c:pt idx="1143">
                  <c:v>1.6305338222000001</c:v>
                </c:pt>
                <c:pt idx="1144">
                  <c:v>1.6462966972999999</c:v>
                </c:pt>
                <c:pt idx="1145">
                  <c:v>1.6286965554999999</c:v>
                </c:pt>
                <c:pt idx="1146">
                  <c:v>1.6135893458999999</c:v>
                </c:pt>
                <c:pt idx="1147">
                  <c:v>1.6904243433999999</c:v>
                </c:pt>
                <c:pt idx="1148">
                  <c:v>1.6904243433999999</c:v>
                </c:pt>
                <c:pt idx="1149">
                  <c:v>1.6904243433999999</c:v>
                </c:pt>
                <c:pt idx="1150">
                  <c:v>1.6755184412999999</c:v>
                </c:pt>
                <c:pt idx="1151">
                  <c:v>1.6233350826999999</c:v>
                </c:pt>
                <c:pt idx="1152">
                  <c:v>1.5819005572</c:v>
                </c:pt>
                <c:pt idx="1153">
                  <c:v>1.5998675073999999</c:v>
                </c:pt>
                <c:pt idx="1154">
                  <c:v>1.6302552632</c:v>
                </c:pt>
                <c:pt idx="1155">
                  <c:v>1.6302552632</c:v>
                </c:pt>
                <c:pt idx="1156">
                  <c:v>1.6302552632</c:v>
                </c:pt>
                <c:pt idx="1157">
                  <c:v>1.6668657268</c:v>
                </c:pt>
                <c:pt idx="1158">
                  <c:v>1.6501779793</c:v>
                </c:pt>
                <c:pt idx="1159">
                  <c:v>1.6417935871</c:v>
                </c:pt>
                <c:pt idx="1160">
                  <c:v>1.6362961637</c:v>
                </c:pt>
                <c:pt idx="1161">
                  <c:v>1.6047006427999999</c:v>
                </c:pt>
                <c:pt idx="1162">
                  <c:v>1.6047006427999999</c:v>
                </c:pt>
                <c:pt idx="1163">
                  <c:v>1.6047006427999999</c:v>
                </c:pt>
                <c:pt idx="1164">
                  <c:v>1.6504258585</c:v>
                </c:pt>
                <c:pt idx="1165">
                  <c:v>1.6735218799</c:v>
                </c:pt>
                <c:pt idx="1166">
                  <c:v>1.6658696169</c:v>
                </c:pt>
                <c:pt idx="1167">
                  <c:v>1.6823728203999999</c:v>
                </c:pt>
                <c:pt idx="1168">
                  <c:v>1.6654157815999999</c:v>
                </c:pt>
                <c:pt idx="1169">
                  <c:v>1.6654157815999999</c:v>
                </c:pt>
                <c:pt idx="1170">
                  <c:v>1.6654157815999999</c:v>
                </c:pt>
                <c:pt idx="1171">
                  <c:v>1.6447945856999999</c:v>
                </c:pt>
                <c:pt idx="1172">
                  <c:v>1.7084018814999999</c:v>
                </c:pt>
                <c:pt idx="1173">
                  <c:v>1.7532052406</c:v>
                </c:pt>
                <c:pt idx="1174">
                  <c:v>1.7481053633000001</c:v>
                </c:pt>
                <c:pt idx="1175">
                  <c:v>1.7481053633000001</c:v>
                </c:pt>
                <c:pt idx="1176">
                  <c:v>1.7481053633000001</c:v>
                </c:pt>
                <c:pt idx="1177">
                  <c:v>1.7481053633000001</c:v>
                </c:pt>
                <c:pt idx="1178">
                  <c:v>1.7515551674000001</c:v>
                </c:pt>
                <c:pt idx="1179">
                  <c:v>1.6678765807</c:v>
                </c:pt>
                <c:pt idx="1180">
                  <c:v>1.672388669</c:v>
                </c:pt>
                <c:pt idx="1181">
                  <c:v>1.7043682726</c:v>
                </c:pt>
                <c:pt idx="1182">
                  <c:v>1.6455182676</c:v>
                </c:pt>
                <c:pt idx="1183">
                  <c:v>1.6455182676</c:v>
                </c:pt>
                <c:pt idx="1184">
                  <c:v>1.6455182676</c:v>
                </c:pt>
                <c:pt idx="1185">
                  <c:v>1.5885818919000001</c:v>
                </c:pt>
                <c:pt idx="1186">
                  <c:v>1.5832449117</c:v>
                </c:pt>
                <c:pt idx="1187">
                  <c:v>1.6304142465</c:v>
                </c:pt>
                <c:pt idx="1188">
                  <c:v>1.6092960831000001</c:v>
                </c:pt>
                <c:pt idx="1189">
                  <c:v>1.6342726831000001</c:v>
                </c:pt>
                <c:pt idx="1190">
                  <c:v>1.6342726831000001</c:v>
                </c:pt>
                <c:pt idx="1191">
                  <c:v>1.6342726831000001</c:v>
                </c:pt>
                <c:pt idx="1192">
                  <c:v>1.6359240150000001</c:v>
                </c:pt>
                <c:pt idx="1193">
                  <c:v>1.6320886593999999</c:v>
                </c:pt>
                <c:pt idx="1194">
                  <c:v>1.6320886593999999</c:v>
                </c:pt>
                <c:pt idx="1195">
                  <c:v>1.602825881</c:v>
                </c:pt>
                <c:pt idx="1196">
                  <c:v>1.6884349465999999</c:v>
                </c:pt>
                <c:pt idx="1197">
                  <c:v>1.6884349465999999</c:v>
                </c:pt>
                <c:pt idx="1198">
                  <c:v>1.6884349465999999</c:v>
                </c:pt>
                <c:pt idx="1199">
                  <c:v>1.7323595199999999</c:v>
                </c:pt>
                <c:pt idx="1200">
                  <c:v>1.7741873217999999</c:v>
                </c:pt>
                <c:pt idx="1201">
                  <c:v>1.8284631487</c:v>
                </c:pt>
                <c:pt idx="1202">
                  <c:v>1.8488281820000001</c:v>
                </c:pt>
                <c:pt idx="1203">
                  <c:v>1.8212845062</c:v>
                </c:pt>
                <c:pt idx="1204">
                  <c:v>1.8212845062</c:v>
                </c:pt>
                <c:pt idx="1205">
                  <c:v>1.8212845062</c:v>
                </c:pt>
                <c:pt idx="1206">
                  <c:v>1.8452360199</c:v>
                </c:pt>
                <c:pt idx="1207">
                  <c:v>1.860069322</c:v>
                </c:pt>
                <c:pt idx="1208">
                  <c:v>1.8603662802000001</c:v>
                </c:pt>
                <c:pt idx="1209">
                  <c:v>1.7888444674999999</c:v>
                </c:pt>
                <c:pt idx="1210">
                  <c:v>1.7888444674999999</c:v>
                </c:pt>
                <c:pt idx="1211">
                  <c:v>1.7888444674999999</c:v>
                </c:pt>
                <c:pt idx="1212">
                  <c:v>1.7888444674999999</c:v>
                </c:pt>
                <c:pt idx="1213">
                  <c:v>1.8376118721000001</c:v>
                </c:pt>
                <c:pt idx="1214">
                  <c:v>1.8811842259</c:v>
                </c:pt>
                <c:pt idx="1215">
                  <c:v>1.8579549106</c:v>
                </c:pt>
                <c:pt idx="1216">
                  <c:v>1.8210065179999999</c:v>
                </c:pt>
                <c:pt idx="1217">
                  <c:v>1.8049217513</c:v>
                </c:pt>
                <c:pt idx="1218">
                  <c:v>1.8049217513</c:v>
                </c:pt>
                <c:pt idx="1219">
                  <c:v>1.8049217513</c:v>
                </c:pt>
                <c:pt idx="1220">
                  <c:v>1.8049351676000001</c:v>
                </c:pt>
                <c:pt idx="1221">
                  <c:v>1.8010384051999999</c:v>
                </c:pt>
                <c:pt idx="1222">
                  <c:v>1.7785426342999999</c:v>
                </c:pt>
                <c:pt idx="1223">
                  <c:v>1.7785426342999999</c:v>
                </c:pt>
                <c:pt idx="1224">
                  <c:v>1.7785426342999999</c:v>
                </c:pt>
                <c:pt idx="1225">
                  <c:v>1.7785426342999999</c:v>
                </c:pt>
                <c:pt idx="1226">
                  <c:v>1.7785426342999999</c:v>
                </c:pt>
                <c:pt idx="1227">
                  <c:v>1.7828809862999999</c:v>
                </c:pt>
                <c:pt idx="1228">
                  <c:v>1.7348331856000001</c:v>
                </c:pt>
                <c:pt idx="1229">
                  <c:v>1.7320201383</c:v>
                </c:pt>
                <c:pt idx="1230">
                  <c:v>1.7545518602000001</c:v>
                </c:pt>
                <c:pt idx="1231">
                  <c:v>1.7353139592</c:v>
                </c:pt>
                <c:pt idx="1232">
                  <c:v>1.7353139592</c:v>
                </c:pt>
                <c:pt idx="1233">
                  <c:v>1.7353139592</c:v>
                </c:pt>
                <c:pt idx="1234">
                  <c:v>1.7071025593</c:v>
                </c:pt>
                <c:pt idx="1235">
                  <c:v>1.6859386948999999</c:v>
                </c:pt>
                <c:pt idx="1236">
                  <c:v>1.6621777848999999</c:v>
                </c:pt>
                <c:pt idx="1237">
                  <c:v>1.6436701035000001</c:v>
                </c:pt>
                <c:pt idx="1238">
                  <c:v>1.6474262866</c:v>
                </c:pt>
                <c:pt idx="1239">
                  <c:v>1.6474262866</c:v>
                </c:pt>
                <c:pt idx="1240">
                  <c:v>1.6474262866</c:v>
                </c:pt>
                <c:pt idx="1241">
                  <c:v>1.6152642947</c:v>
                </c:pt>
                <c:pt idx="1242">
                  <c:v>1.6518196785999999</c:v>
                </c:pt>
                <c:pt idx="1243">
                  <c:v>1.6451901506</c:v>
                </c:pt>
                <c:pt idx="1244">
                  <c:v>1.6943370015000001</c:v>
                </c:pt>
                <c:pt idx="1245">
                  <c:v>1.7319874554000001</c:v>
                </c:pt>
                <c:pt idx="1246">
                  <c:v>1.7319874554000001</c:v>
                </c:pt>
                <c:pt idx="1247">
                  <c:v>1.7319874554000001</c:v>
                </c:pt>
                <c:pt idx="1248">
                  <c:v>1.6434522276000001</c:v>
                </c:pt>
                <c:pt idx="1249">
                  <c:v>1.7016007867</c:v>
                </c:pt>
                <c:pt idx="1250">
                  <c:v>1.7209647982</c:v>
                </c:pt>
                <c:pt idx="1251">
                  <c:v>1.7319759855000001</c:v>
                </c:pt>
                <c:pt idx="1252">
                  <c:v>1.7260393777</c:v>
                </c:pt>
                <c:pt idx="1253">
                  <c:v>1.7260393777</c:v>
                </c:pt>
                <c:pt idx="1254">
                  <c:v>1.7260393777</c:v>
                </c:pt>
                <c:pt idx="1255">
                  <c:v>1.7260393777</c:v>
                </c:pt>
                <c:pt idx="1256">
                  <c:v>1.7431919881</c:v>
                </c:pt>
                <c:pt idx="1257">
                  <c:v>1.7553236243000001</c:v>
                </c:pt>
                <c:pt idx="1258">
                  <c:v>1.8046760507999999</c:v>
                </c:pt>
                <c:pt idx="1259">
                  <c:v>1.830423693</c:v>
                </c:pt>
                <c:pt idx="1260">
                  <c:v>1.830423693</c:v>
                </c:pt>
                <c:pt idx="1261">
                  <c:v>1.830423693</c:v>
                </c:pt>
                <c:pt idx="1262">
                  <c:v>1.8116944435</c:v>
                </c:pt>
                <c:pt idx="1263">
                  <c:v>1.7704481523</c:v>
                </c:pt>
                <c:pt idx="1264">
                  <c:v>1.7003443516000001</c:v>
                </c:pt>
                <c:pt idx="1265">
                  <c:v>1.6559311304</c:v>
                </c:pt>
                <c:pt idx="1266">
                  <c:v>1.6488384954999999</c:v>
                </c:pt>
                <c:pt idx="1267">
                  <c:v>1.6488384954999999</c:v>
                </c:pt>
                <c:pt idx="1268">
                  <c:v>1.6488384954999999</c:v>
                </c:pt>
                <c:pt idx="1269">
                  <c:v>1.6393009087999999</c:v>
                </c:pt>
                <c:pt idx="1270">
                  <c:v>1.6556604405999999</c:v>
                </c:pt>
                <c:pt idx="1271">
                  <c:v>1.6465844790999999</c:v>
                </c:pt>
                <c:pt idx="1272">
                  <c:v>1.64832033</c:v>
                </c:pt>
                <c:pt idx="1273">
                  <c:v>1.6349914168999999</c:v>
                </c:pt>
                <c:pt idx="1274">
                  <c:v>1.6349914168999999</c:v>
                </c:pt>
                <c:pt idx="1275">
                  <c:v>1.6349914168999999</c:v>
                </c:pt>
                <c:pt idx="1276">
                  <c:v>1.6790204626</c:v>
                </c:pt>
                <c:pt idx="1277">
                  <c:v>1.6712060464</c:v>
                </c:pt>
                <c:pt idx="1278">
                  <c:v>1.6478893711</c:v>
                </c:pt>
                <c:pt idx="1279">
                  <c:v>1.6580208385999999</c:v>
                </c:pt>
                <c:pt idx="1280">
                  <c:v>1.6289894978999999</c:v>
                </c:pt>
                <c:pt idx="1281">
                  <c:v>1.6289894978999999</c:v>
                </c:pt>
                <c:pt idx="1282">
                  <c:v>1.6289894978999999</c:v>
                </c:pt>
                <c:pt idx="1283">
                  <c:v>1.6358436337</c:v>
                </c:pt>
                <c:pt idx="1284">
                  <c:v>1.5982597002000001</c:v>
                </c:pt>
                <c:pt idx="1285">
                  <c:v>1.6068881427999999</c:v>
                </c:pt>
                <c:pt idx="1286">
                  <c:v>1.6383947566999999</c:v>
                </c:pt>
                <c:pt idx="1287">
                  <c:v>1.6642128486000001</c:v>
                </c:pt>
                <c:pt idx="1288">
                  <c:v>1.6642128486000001</c:v>
                </c:pt>
                <c:pt idx="1289">
                  <c:v>1.6642128486000001</c:v>
                </c:pt>
                <c:pt idx="1290">
                  <c:v>1.6080894831000001</c:v>
                </c:pt>
                <c:pt idx="1291">
                  <c:v>1.6388102759000001</c:v>
                </c:pt>
                <c:pt idx="1292">
                  <c:v>1.6351560628999999</c:v>
                </c:pt>
                <c:pt idx="1293">
                  <c:v>1.7440391478999999</c:v>
                </c:pt>
                <c:pt idx="1294">
                  <c:v>1.7672725078</c:v>
                </c:pt>
                <c:pt idx="1295">
                  <c:v>1.7672725078</c:v>
                </c:pt>
                <c:pt idx="1296">
                  <c:v>1.7672725078</c:v>
                </c:pt>
                <c:pt idx="1297">
                  <c:v>1.7964866210999999</c:v>
                </c:pt>
                <c:pt idx="1298">
                  <c:v>1.7876747351</c:v>
                </c:pt>
                <c:pt idx="1299">
                  <c:v>1.7227079542999999</c:v>
                </c:pt>
                <c:pt idx="1300">
                  <c:v>1.7263953867999999</c:v>
                </c:pt>
                <c:pt idx="1301">
                  <c:v>1.6787088544</c:v>
                </c:pt>
                <c:pt idx="1302">
                  <c:v>1.6787088544</c:v>
                </c:pt>
                <c:pt idx="1303">
                  <c:v>1.6787088544</c:v>
                </c:pt>
                <c:pt idx="1304">
                  <c:v>1.7692748015999999</c:v>
                </c:pt>
                <c:pt idx="1305">
                  <c:v>1.8015848404000001</c:v>
                </c:pt>
                <c:pt idx="1306">
                  <c:v>1.8072106537999999</c:v>
                </c:pt>
                <c:pt idx="1307">
                  <c:v>1.8547423579</c:v>
                </c:pt>
                <c:pt idx="1308">
                  <c:v>1.7508079935</c:v>
                </c:pt>
                <c:pt idx="1309">
                  <c:v>1.7508079935</c:v>
                </c:pt>
                <c:pt idx="1310">
                  <c:v>1.7508079935</c:v>
                </c:pt>
                <c:pt idx="1311">
                  <c:v>1.7399899368</c:v>
                </c:pt>
                <c:pt idx="1312">
                  <c:v>1.7135769153</c:v>
                </c:pt>
                <c:pt idx="1313">
                  <c:v>1.6082493389999999</c:v>
                </c:pt>
                <c:pt idx="1314">
                  <c:v>1.7319363094</c:v>
                </c:pt>
                <c:pt idx="1315">
                  <c:v>1.7084145103999999</c:v>
                </c:pt>
                <c:pt idx="1316">
                  <c:v>1.7084145103999999</c:v>
                </c:pt>
                <c:pt idx="1317">
                  <c:v>1.7084145103999999</c:v>
                </c:pt>
                <c:pt idx="1318">
                  <c:v>1.7084145103999999</c:v>
                </c:pt>
                <c:pt idx="1319">
                  <c:v>1.741794855</c:v>
                </c:pt>
                <c:pt idx="1320">
                  <c:v>1.6651975603</c:v>
                </c:pt>
                <c:pt idx="1321">
                  <c:v>1.5921466518</c:v>
                </c:pt>
                <c:pt idx="1322">
                  <c:v>1.5836088247</c:v>
                </c:pt>
                <c:pt idx="1323">
                  <c:v>1.5836088247</c:v>
                </c:pt>
                <c:pt idx="1324">
                  <c:v>1.5836088247</c:v>
                </c:pt>
                <c:pt idx="1325">
                  <c:v>1.5976323029999999</c:v>
                </c:pt>
                <c:pt idx="1326">
                  <c:v>1.5936498910000001</c:v>
                </c:pt>
                <c:pt idx="1327">
                  <c:v>1.5878132314</c:v>
                </c:pt>
                <c:pt idx="1328">
                  <c:v>1.5884723645000001</c:v>
                </c:pt>
                <c:pt idx="1329">
                  <c:v>1.628732587</c:v>
                </c:pt>
                <c:pt idx="1330">
                  <c:v>1.628732587</c:v>
                </c:pt>
                <c:pt idx="1331">
                  <c:v>1.628732587</c:v>
                </c:pt>
                <c:pt idx="1332">
                  <c:v>1.5419142536999999</c:v>
                </c:pt>
                <c:pt idx="1333">
                  <c:v>1.538685501</c:v>
                </c:pt>
                <c:pt idx="1334">
                  <c:v>1.4722342336000001</c:v>
                </c:pt>
                <c:pt idx="1335">
                  <c:v>1.5076814635</c:v>
                </c:pt>
                <c:pt idx="1336">
                  <c:v>1.5058695941</c:v>
                </c:pt>
                <c:pt idx="1337">
                  <c:v>1.5058695941</c:v>
                </c:pt>
                <c:pt idx="1338">
                  <c:v>1.5058695941</c:v>
                </c:pt>
                <c:pt idx="1339">
                  <c:v>1.4247399841999999</c:v>
                </c:pt>
                <c:pt idx="1340">
                  <c:v>1.4672012158000001</c:v>
                </c:pt>
                <c:pt idx="1341">
                  <c:v>1.4412836846999999</c:v>
                </c:pt>
                <c:pt idx="1342">
                  <c:v>1.5067089341</c:v>
                </c:pt>
                <c:pt idx="1343">
                  <c:v>1.5293249048999999</c:v>
                </c:pt>
                <c:pt idx="1344">
                  <c:v>1.5293249048999999</c:v>
                </c:pt>
                <c:pt idx="1345">
                  <c:v>1.5293249048999999</c:v>
                </c:pt>
                <c:pt idx="1346">
                  <c:v>1.4877740692000001</c:v>
                </c:pt>
                <c:pt idx="1347">
                  <c:v>1.5140131902</c:v>
                </c:pt>
                <c:pt idx="1348">
                  <c:v>1.5216724344000001</c:v>
                </c:pt>
                <c:pt idx="1349">
                  <c:v>1.5186003033</c:v>
                </c:pt>
                <c:pt idx="1350">
                  <c:v>1.4891293080000001</c:v>
                </c:pt>
                <c:pt idx="1351">
                  <c:v>1.4891293080000001</c:v>
                </c:pt>
                <c:pt idx="1352">
                  <c:v>1.4891293080000001</c:v>
                </c:pt>
                <c:pt idx="1353">
                  <c:v>1.5125417486999999</c:v>
                </c:pt>
                <c:pt idx="1354">
                  <c:v>1.5239834228</c:v>
                </c:pt>
                <c:pt idx="1355">
                  <c:v>1.5239834228</c:v>
                </c:pt>
                <c:pt idx="1356">
                  <c:v>1.5396839675</c:v>
                </c:pt>
                <c:pt idx="1357">
                  <c:v>1.5503850692000001</c:v>
                </c:pt>
                <c:pt idx="1358">
                  <c:v>1.5503850692000001</c:v>
                </c:pt>
                <c:pt idx="1359">
                  <c:v>1.5503850692000001</c:v>
                </c:pt>
                <c:pt idx="1360">
                  <c:v>1.5509864811</c:v>
                </c:pt>
                <c:pt idx="1361">
                  <c:v>1.5710860031</c:v>
                </c:pt>
                <c:pt idx="1362">
                  <c:v>1.5620236453</c:v>
                </c:pt>
                <c:pt idx="1363">
                  <c:v>1.5305992435</c:v>
                </c:pt>
                <c:pt idx="1364">
                  <c:v>1.5258930774999999</c:v>
                </c:pt>
                <c:pt idx="1365">
                  <c:v>1.5258930774999999</c:v>
                </c:pt>
                <c:pt idx="1366">
                  <c:v>1.5258930774999999</c:v>
                </c:pt>
                <c:pt idx="1367">
                  <c:v>1.5258930774999999</c:v>
                </c:pt>
                <c:pt idx="1368">
                  <c:v>1.5258930774999999</c:v>
                </c:pt>
                <c:pt idx="1369">
                  <c:v>1.5258930774999999</c:v>
                </c:pt>
                <c:pt idx="1370">
                  <c:v>1.5821196181999999</c:v>
                </c:pt>
                <c:pt idx="1371">
                  <c:v>1.6194902099999999</c:v>
                </c:pt>
                <c:pt idx="1372">
                  <c:v>1.6194902099999999</c:v>
                </c:pt>
                <c:pt idx="1373">
                  <c:v>1.6194902099999999</c:v>
                </c:pt>
                <c:pt idx="1374">
                  <c:v>1.6255215015</c:v>
                </c:pt>
                <c:pt idx="1375">
                  <c:v>1.6192816576</c:v>
                </c:pt>
                <c:pt idx="1376">
                  <c:v>1.6192816576</c:v>
                </c:pt>
                <c:pt idx="1377">
                  <c:v>1.6192816576</c:v>
                </c:pt>
                <c:pt idx="1378">
                  <c:v>1.7095140732</c:v>
                </c:pt>
                <c:pt idx="1379">
                  <c:v>1.7095140732</c:v>
                </c:pt>
                <c:pt idx="1380">
                  <c:v>1.7095140732</c:v>
                </c:pt>
                <c:pt idx="1381">
                  <c:v>1.7095140732</c:v>
                </c:pt>
                <c:pt idx="1382">
                  <c:v>1.7095140732</c:v>
                </c:pt>
                <c:pt idx="1383">
                  <c:v>1.6717725725000001</c:v>
                </c:pt>
                <c:pt idx="1384">
                  <c:v>1.6889335735</c:v>
                </c:pt>
                <c:pt idx="1385">
                  <c:v>1.6768714742999999</c:v>
                </c:pt>
                <c:pt idx="1386">
                  <c:v>1.6768714742999999</c:v>
                </c:pt>
                <c:pt idx="1387">
                  <c:v>1.6768714742999999</c:v>
                </c:pt>
                <c:pt idx="1388">
                  <c:v>1.6768714742999999</c:v>
                </c:pt>
                <c:pt idx="1389">
                  <c:v>1.6768714742999999</c:v>
                </c:pt>
                <c:pt idx="1390">
                  <c:v>1.6684897702999999</c:v>
                </c:pt>
                <c:pt idx="1391">
                  <c:v>1.653177817</c:v>
                </c:pt>
                <c:pt idx="1392">
                  <c:v>1.5986056878999999</c:v>
                </c:pt>
                <c:pt idx="1393">
                  <c:v>1.5986056878999999</c:v>
                </c:pt>
                <c:pt idx="1394">
                  <c:v>1.5986056878999999</c:v>
                </c:pt>
                <c:pt idx="1395">
                  <c:v>1.5689875561</c:v>
                </c:pt>
                <c:pt idx="1396">
                  <c:v>1.5908472968</c:v>
                </c:pt>
                <c:pt idx="1397">
                  <c:v>1.5678872513</c:v>
                </c:pt>
                <c:pt idx="1398">
                  <c:v>1.5679498227999999</c:v>
                </c:pt>
                <c:pt idx="1399">
                  <c:v>1.5829137835</c:v>
                </c:pt>
                <c:pt idx="1400">
                  <c:v>1.5829137835</c:v>
                </c:pt>
                <c:pt idx="1401">
                  <c:v>1.5829137835</c:v>
                </c:pt>
                <c:pt idx="1402">
                  <c:v>1.573258244</c:v>
                </c:pt>
                <c:pt idx="1403">
                  <c:v>1.6086115405999999</c:v>
                </c:pt>
                <c:pt idx="1404">
                  <c:v>1.6292469620000001</c:v>
                </c:pt>
                <c:pt idx="1405">
                  <c:v>1.5873416944000001</c:v>
                </c:pt>
                <c:pt idx="1406">
                  <c:v>1.5974011528000001</c:v>
                </c:pt>
                <c:pt idx="1407">
                  <c:v>1.5974011528000001</c:v>
                </c:pt>
                <c:pt idx="1408">
                  <c:v>1.5974011528000001</c:v>
                </c:pt>
                <c:pt idx="1409">
                  <c:v>1.6139450358</c:v>
                </c:pt>
                <c:pt idx="1410">
                  <c:v>1.5781096173</c:v>
                </c:pt>
                <c:pt idx="1411">
                  <c:v>1.5916982172</c:v>
                </c:pt>
                <c:pt idx="1412">
                  <c:v>1.5748272449</c:v>
                </c:pt>
                <c:pt idx="1413">
                  <c:v>1.5679485087</c:v>
                </c:pt>
                <c:pt idx="1414">
                  <c:v>1.5679485087</c:v>
                </c:pt>
                <c:pt idx="1415">
                  <c:v>1.5679485087</c:v>
                </c:pt>
                <c:pt idx="1416">
                  <c:v>1.5707112747</c:v>
                </c:pt>
                <c:pt idx="1417">
                  <c:v>1.5299010526000001</c:v>
                </c:pt>
                <c:pt idx="1418">
                  <c:v>1.5360001889999999</c:v>
                </c:pt>
                <c:pt idx="1419">
                  <c:v>1.5190238285</c:v>
                </c:pt>
                <c:pt idx="1420">
                  <c:v>1.5306291995000001</c:v>
                </c:pt>
                <c:pt idx="1421">
                  <c:v>1.5306291995000001</c:v>
                </c:pt>
                <c:pt idx="1422">
                  <c:v>1.5306291995000001</c:v>
                </c:pt>
                <c:pt idx="1423">
                  <c:v>1.4896596994</c:v>
                </c:pt>
                <c:pt idx="1424">
                  <c:v>1.4989520129</c:v>
                </c:pt>
                <c:pt idx="1425">
                  <c:v>1.5150277759999999</c:v>
                </c:pt>
                <c:pt idx="1426">
                  <c:v>1.5890060107999999</c:v>
                </c:pt>
                <c:pt idx="1427">
                  <c:v>1.5657715038</c:v>
                </c:pt>
                <c:pt idx="1428">
                  <c:v>1.5657715038</c:v>
                </c:pt>
                <c:pt idx="1429">
                  <c:v>1.5657715038</c:v>
                </c:pt>
                <c:pt idx="1430">
                  <c:v>1.6102247797</c:v>
                </c:pt>
                <c:pt idx="1431">
                  <c:v>1.6154756057999999</c:v>
                </c:pt>
                <c:pt idx="1432">
                  <c:v>1.5502551174000001</c:v>
                </c:pt>
                <c:pt idx="1433">
                  <c:v>1.5537771398</c:v>
                </c:pt>
                <c:pt idx="1434">
                  <c:v>1.5372622506</c:v>
                </c:pt>
                <c:pt idx="1435">
                  <c:v>1.5372622506</c:v>
                </c:pt>
                <c:pt idx="1436">
                  <c:v>1.5372622506</c:v>
                </c:pt>
                <c:pt idx="1437">
                  <c:v>1.5782015653999999</c:v>
                </c:pt>
                <c:pt idx="1438">
                  <c:v>1.5346791043000001</c:v>
                </c:pt>
                <c:pt idx="1439">
                  <c:v>1.5046647058</c:v>
                </c:pt>
                <c:pt idx="1440">
                  <c:v>1.5341630392000001</c:v>
                </c:pt>
                <c:pt idx="1441">
                  <c:v>1.4887226509</c:v>
                </c:pt>
                <c:pt idx="1442">
                  <c:v>1.4887226509</c:v>
                </c:pt>
                <c:pt idx="1443">
                  <c:v>1.4887226509</c:v>
                </c:pt>
                <c:pt idx="1444">
                  <c:v>1.4872301744</c:v>
                </c:pt>
                <c:pt idx="1445">
                  <c:v>1.4700865282</c:v>
                </c:pt>
                <c:pt idx="1446">
                  <c:v>1.4920157174999999</c:v>
                </c:pt>
                <c:pt idx="1447">
                  <c:v>1.5113623171999999</c:v>
                </c:pt>
                <c:pt idx="1448">
                  <c:v>1.4917339961</c:v>
                </c:pt>
                <c:pt idx="1449">
                  <c:v>1.4917339961</c:v>
                </c:pt>
                <c:pt idx="1450">
                  <c:v>1.4917339961</c:v>
                </c:pt>
                <c:pt idx="1451">
                  <c:v>1.4632845664</c:v>
                </c:pt>
                <c:pt idx="1452">
                  <c:v>1.4045970243000001</c:v>
                </c:pt>
                <c:pt idx="1453">
                  <c:v>1.3951172965</c:v>
                </c:pt>
                <c:pt idx="1454">
                  <c:v>1.3999737131000001</c:v>
                </c:pt>
                <c:pt idx="1455">
                  <c:v>1.3755866483999999</c:v>
                </c:pt>
                <c:pt idx="1456">
                  <c:v>1.3755866483999999</c:v>
                </c:pt>
                <c:pt idx="1457">
                  <c:v>1.3755866483999999</c:v>
                </c:pt>
                <c:pt idx="1458">
                  <c:v>1.3756468770000001</c:v>
                </c:pt>
                <c:pt idx="1459">
                  <c:v>1.4867585183000001</c:v>
                </c:pt>
                <c:pt idx="1460">
                  <c:v>1.5234726988</c:v>
                </c:pt>
                <c:pt idx="1461">
                  <c:v>1.5309929294</c:v>
                </c:pt>
                <c:pt idx="1462">
                  <c:v>1.6317643056</c:v>
                </c:pt>
                <c:pt idx="1463">
                  <c:v>1.6317643056</c:v>
                </c:pt>
                <c:pt idx="1464">
                  <c:v>1.6317643056</c:v>
                </c:pt>
                <c:pt idx="1465">
                  <c:v>1.5891944115000001</c:v>
                </c:pt>
                <c:pt idx="1466">
                  <c:v>1.5764372714999999</c:v>
                </c:pt>
                <c:pt idx="1467">
                  <c:v>1.5212513335</c:v>
                </c:pt>
                <c:pt idx="1468">
                  <c:v>1.5418448104</c:v>
                </c:pt>
                <c:pt idx="1469">
                  <c:v>1.5276649262999999</c:v>
                </c:pt>
                <c:pt idx="1470">
                  <c:v>1.5276649262999999</c:v>
                </c:pt>
                <c:pt idx="1471">
                  <c:v>1.5276649262999999</c:v>
                </c:pt>
                <c:pt idx="1472">
                  <c:v>1.5146690167000001</c:v>
                </c:pt>
                <c:pt idx="1473">
                  <c:v>1.5180919637000001</c:v>
                </c:pt>
                <c:pt idx="1474">
                  <c:v>1.5354705870000001</c:v>
                </c:pt>
                <c:pt idx="1475">
                  <c:v>1.5390303339</c:v>
                </c:pt>
                <c:pt idx="1476">
                  <c:v>1.5878691615</c:v>
                </c:pt>
                <c:pt idx="1477">
                  <c:v>1.5878691615</c:v>
                </c:pt>
                <c:pt idx="1478">
                  <c:v>1.5878691615</c:v>
                </c:pt>
                <c:pt idx="1479">
                  <c:v>1.573389538</c:v>
                </c:pt>
                <c:pt idx="1480">
                  <c:v>1.5565929382000001</c:v>
                </c:pt>
                <c:pt idx="1481">
                  <c:v>1.5449685967</c:v>
                </c:pt>
                <c:pt idx="1482">
                  <c:v>1.4926894235999999</c:v>
                </c:pt>
                <c:pt idx="1483">
                  <c:v>1.5335629997</c:v>
                </c:pt>
                <c:pt idx="1484">
                  <c:v>1.5335629997</c:v>
                </c:pt>
                <c:pt idx="1485">
                  <c:v>1.5335629997</c:v>
                </c:pt>
                <c:pt idx="1486">
                  <c:v>1.5266540656000001</c:v>
                </c:pt>
                <c:pt idx="1487">
                  <c:v>1.5095493772999999</c:v>
                </c:pt>
                <c:pt idx="1488">
                  <c:v>1.4775676607999999</c:v>
                </c:pt>
                <c:pt idx="1489">
                  <c:v>1.5114729901999999</c:v>
                </c:pt>
                <c:pt idx="1490">
                  <c:v>1.5111739592</c:v>
                </c:pt>
                <c:pt idx="1491">
                  <c:v>1.5111739592</c:v>
                </c:pt>
                <c:pt idx="1492">
                  <c:v>1.5111739592</c:v>
                </c:pt>
                <c:pt idx="1493">
                  <c:v>1.4646920978</c:v>
                </c:pt>
                <c:pt idx="1494">
                  <c:v>1.4367431756</c:v>
                </c:pt>
                <c:pt idx="1495">
                  <c:v>1.4379045472</c:v>
                </c:pt>
                <c:pt idx="1496">
                  <c:v>1.4169864912000001</c:v>
                </c:pt>
                <c:pt idx="1497">
                  <c:v>1.4458164521000001</c:v>
                </c:pt>
                <c:pt idx="1498">
                  <c:v>1.4458164521000001</c:v>
                </c:pt>
                <c:pt idx="1499">
                  <c:v>1.4458164521000001</c:v>
                </c:pt>
                <c:pt idx="1500">
                  <c:v>1.4368970779000001</c:v>
                </c:pt>
                <c:pt idx="1501">
                  <c:v>1.4309707134</c:v>
                </c:pt>
                <c:pt idx="1502">
                  <c:v>1.4083018134</c:v>
                </c:pt>
                <c:pt idx="1503">
                  <c:v>1.4667109204</c:v>
                </c:pt>
                <c:pt idx="1504">
                  <c:v>1.4832235995</c:v>
                </c:pt>
                <c:pt idx="1505">
                  <c:v>1.4832235995</c:v>
                </c:pt>
                <c:pt idx="1506">
                  <c:v>1.4832235995</c:v>
                </c:pt>
                <c:pt idx="1507">
                  <c:v>1.4802847629</c:v>
                </c:pt>
                <c:pt idx="1508">
                  <c:v>1.4899774690000001</c:v>
                </c:pt>
                <c:pt idx="1509">
                  <c:v>1.4578344323000001</c:v>
                </c:pt>
                <c:pt idx="1510">
                  <c:v>1.4748887758</c:v>
                </c:pt>
                <c:pt idx="1511">
                  <c:v>1.4751438102000001</c:v>
                </c:pt>
                <c:pt idx="1512">
                  <c:v>1.4751438102000001</c:v>
                </c:pt>
                <c:pt idx="1513">
                  <c:v>1.4751438102000001</c:v>
                </c:pt>
                <c:pt idx="1514">
                  <c:v>1.5158774670999999</c:v>
                </c:pt>
                <c:pt idx="1515">
                  <c:v>1.4512347306</c:v>
                </c:pt>
                <c:pt idx="1516">
                  <c:v>1.3885212737999999</c:v>
                </c:pt>
                <c:pt idx="1517">
                  <c:v>1.4315435393</c:v>
                </c:pt>
                <c:pt idx="1518">
                  <c:v>1.455184152</c:v>
                </c:pt>
                <c:pt idx="1519">
                  <c:v>1.455184152</c:v>
                </c:pt>
                <c:pt idx="1520">
                  <c:v>1.455184152</c:v>
                </c:pt>
                <c:pt idx="1521">
                  <c:v>1.4964582863</c:v>
                </c:pt>
                <c:pt idx="1522">
                  <c:v>1.4964582863</c:v>
                </c:pt>
                <c:pt idx="1523">
                  <c:v>1.3958798885999999</c:v>
                </c:pt>
                <c:pt idx="1524">
                  <c:v>1.4221066216</c:v>
                </c:pt>
                <c:pt idx="1525">
                  <c:v>1.4321918946000001</c:v>
                </c:pt>
                <c:pt idx="1526">
                  <c:v>1.4321918946000001</c:v>
                </c:pt>
                <c:pt idx="1527">
                  <c:v>1.4321918946000001</c:v>
                </c:pt>
                <c:pt idx="1528">
                  <c:v>1.5471945954999999</c:v>
                </c:pt>
                <c:pt idx="1529">
                  <c:v>1.5890869751000001</c:v>
                </c:pt>
                <c:pt idx="1530">
                  <c:v>1.5890869751000001</c:v>
                </c:pt>
                <c:pt idx="1531">
                  <c:v>1.2730189750000001</c:v>
                </c:pt>
                <c:pt idx="1532">
                  <c:v>1.2102261172</c:v>
                </c:pt>
                <c:pt idx="1533">
                  <c:v>1.2102261172</c:v>
                </c:pt>
                <c:pt idx="1534">
                  <c:v>1.2102261172</c:v>
                </c:pt>
                <c:pt idx="1535">
                  <c:v>1.2863866396999999</c:v>
                </c:pt>
                <c:pt idx="1536">
                  <c:v>1.1986879129000001</c:v>
                </c:pt>
                <c:pt idx="1537">
                  <c:v>1.3609130154</c:v>
                </c:pt>
                <c:pt idx="1538">
                  <c:v>0.92974920380000003</c:v>
                </c:pt>
                <c:pt idx="1539">
                  <c:v>0.88176164990000006</c:v>
                </c:pt>
                <c:pt idx="1540">
                  <c:v>0.88176164990000006</c:v>
                </c:pt>
                <c:pt idx="1541">
                  <c:v>0.88176164990000006</c:v>
                </c:pt>
                <c:pt idx="1542">
                  <c:v>0.88228458529999998</c:v>
                </c:pt>
                <c:pt idx="1543">
                  <c:v>0.79827713619999996</c:v>
                </c:pt>
                <c:pt idx="1544">
                  <c:v>0.63340404299999997</c:v>
                </c:pt>
                <c:pt idx="1545">
                  <c:v>0.84444179630000005</c:v>
                </c:pt>
                <c:pt idx="1546">
                  <c:v>1.1240480061</c:v>
                </c:pt>
                <c:pt idx="1547">
                  <c:v>1.1240480061</c:v>
                </c:pt>
                <c:pt idx="1548">
                  <c:v>1.1240480061</c:v>
                </c:pt>
                <c:pt idx="1549">
                  <c:v>1.2873524827</c:v>
                </c:pt>
                <c:pt idx="1550">
                  <c:v>1.2982684689999999</c:v>
                </c:pt>
                <c:pt idx="1551">
                  <c:v>1.3818834273</c:v>
                </c:pt>
                <c:pt idx="1552">
                  <c:v>1.4228636748000001</c:v>
                </c:pt>
                <c:pt idx="1553">
                  <c:v>1.5114561796999999</c:v>
                </c:pt>
                <c:pt idx="1554">
                  <c:v>1.5114561796999999</c:v>
                </c:pt>
                <c:pt idx="1555">
                  <c:v>1.5114561796999999</c:v>
                </c:pt>
                <c:pt idx="1556">
                  <c:v>1.5014081224</c:v>
                </c:pt>
                <c:pt idx="1557">
                  <c:v>1.2608261995000001</c:v>
                </c:pt>
                <c:pt idx="1558">
                  <c:v>1.2743894575000001</c:v>
                </c:pt>
                <c:pt idx="1559">
                  <c:v>1.2743894575000001</c:v>
                </c:pt>
                <c:pt idx="1560">
                  <c:v>1.2743894575000001</c:v>
                </c:pt>
                <c:pt idx="1561">
                  <c:v>1.2743894575000001</c:v>
                </c:pt>
                <c:pt idx="1562">
                  <c:v>1.2743894575000001</c:v>
                </c:pt>
                <c:pt idx="1563">
                  <c:v>1.3207877683</c:v>
                </c:pt>
                <c:pt idx="1564">
                  <c:v>1.4099694254999999</c:v>
                </c:pt>
                <c:pt idx="1565">
                  <c:v>1.4099694254999999</c:v>
                </c:pt>
                <c:pt idx="1566">
                  <c:v>1.4099694254999999</c:v>
                </c:pt>
                <c:pt idx="1567">
                  <c:v>1.5504995319999999</c:v>
                </c:pt>
                <c:pt idx="1568">
                  <c:v>1.5504995319999999</c:v>
                </c:pt>
                <c:pt idx="1569">
                  <c:v>1.5504995319999999</c:v>
                </c:pt>
                <c:pt idx="1570">
                  <c:v>1.5527892825</c:v>
                </c:pt>
                <c:pt idx="1571">
                  <c:v>1.5448941951999999</c:v>
                </c:pt>
                <c:pt idx="1572">
                  <c:v>1.5218010794000001</c:v>
                </c:pt>
                <c:pt idx="1573">
                  <c:v>1.5677925098000001</c:v>
                </c:pt>
                <c:pt idx="1574">
                  <c:v>1.5375525672000001</c:v>
                </c:pt>
                <c:pt idx="1575">
                  <c:v>1.5375525672000001</c:v>
                </c:pt>
                <c:pt idx="1576">
                  <c:v>1.5375525672000001</c:v>
                </c:pt>
                <c:pt idx="1577">
                  <c:v>1.5165461176999999</c:v>
                </c:pt>
                <c:pt idx="1578">
                  <c:v>1.5628363732999999</c:v>
                </c:pt>
                <c:pt idx="1579">
                  <c:v>1.5628363732999999</c:v>
                </c:pt>
                <c:pt idx="1580">
                  <c:v>1.5628363732999999</c:v>
                </c:pt>
                <c:pt idx="1581">
                  <c:v>1.4835015686999999</c:v>
                </c:pt>
                <c:pt idx="1582">
                  <c:v>1.4835015686999999</c:v>
                </c:pt>
                <c:pt idx="1583">
                  <c:v>1.4835015686999999</c:v>
                </c:pt>
                <c:pt idx="1584">
                  <c:v>1.4229881938</c:v>
                </c:pt>
                <c:pt idx="1585">
                  <c:v>1.5143924528999999</c:v>
                </c:pt>
                <c:pt idx="1586">
                  <c:v>1.53983059</c:v>
                </c:pt>
                <c:pt idx="1587">
                  <c:v>1.5615546293</c:v>
                </c:pt>
                <c:pt idx="1588">
                  <c:v>1.5078805921</c:v>
                </c:pt>
                <c:pt idx="1589">
                  <c:v>1.5078805921</c:v>
                </c:pt>
                <c:pt idx="1590">
                  <c:v>1.5078805921</c:v>
                </c:pt>
                <c:pt idx="1591">
                  <c:v>1.4718180554</c:v>
                </c:pt>
                <c:pt idx="1592">
                  <c:v>1.4436135149</c:v>
                </c:pt>
                <c:pt idx="1593">
                  <c:v>1.3994769879</c:v>
                </c:pt>
                <c:pt idx="1594">
                  <c:v>1.4226612042</c:v>
                </c:pt>
                <c:pt idx="1595">
                  <c:v>1.4307247475</c:v>
                </c:pt>
                <c:pt idx="1596">
                  <c:v>1.4307247475</c:v>
                </c:pt>
                <c:pt idx="1597">
                  <c:v>1.4307247475</c:v>
                </c:pt>
                <c:pt idx="1598">
                  <c:v>1.3944350587000001</c:v>
                </c:pt>
                <c:pt idx="1599">
                  <c:v>1.4941772137</c:v>
                </c:pt>
                <c:pt idx="1600">
                  <c:v>1.4536787633999999</c:v>
                </c:pt>
                <c:pt idx="1601">
                  <c:v>1.4026727830000001</c:v>
                </c:pt>
                <c:pt idx="1602">
                  <c:v>1.3904683695</c:v>
                </c:pt>
                <c:pt idx="1603">
                  <c:v>1.3904683695</c:v>
                </c:pt>
                <c:pt idx="1604">
                  <c:v>1.3904683695</c:v>
                </c:pt>
                <c:pt idx="1605">
                  <c:v>1.3690985070999999</c:v>
                </c:pt>
                <c:pt idx="1606">
                  <c:v>1.4212764501999999</c:v>
                </c:pt>
                <c:pt idx="1607">
                  <c:v>1.5261498117000001</c:v>
                </c:pt>
                <c:pt idx="1608">
                  <c:v>1.514900293</c:v>
                </c:pt>
                <c:pt idx="1609">
                  <c:v>1.514900293</c:v>
                </c:pt>
                <c:pt idx="1610">
                  <c:v>1.514900293</c:v>
                </c:pt>
                <c:pt idx="1611">
                  <c:v>1.514900293</c:v>
                </c:pt>
                <c:pt idx="1612">
                  <c:v>1.5143515028000001</c:v>
                </c:pt>
                <c:pt idx="1613">
                  <c:v>1.5630929638</c:v>
                </c:pt>
                <c:pt idx="1614">
                  <c:v>1.5359786382</c:v>
                </c:pt>
                <c:pt idx="1615">
                  <c:v>1.5389238159</c:v>
                </c:pt>
                <c:pt idx="1616">
                  <c:v>1.557762785</c:v>
                </c:pt>
                <c:pt idx="1617">
                  <c:v>1.557762785</c:v>
                </c:pt>
                <c:pt idx="1618">
                  <c:v>1.557762785</c:v>
                </c:pt>
                <c:pt idx="1619">
                  <c:v>1.557762785</c:v>
                </c:pt>
                <c:pt idx="1620">
                  <c:v>1.5451181544000001</c:v>
                </c:pt>
                <c:pt idx="1621">
                  <c:v>1.5889828023999999</c:v>
                </c:pt>
                <c:pt idx="1622">
                  <c:v>1.5960262309</c:v>
                </c:pt>
                <c:pt idx="1623">
                  <c:v>1.5684477555</c:v>
                </c:pt>
                <c:pt idx="1624">
                  <c:v>1.5684477555</c:v>
                </c:pt>
                <c:pt idx="1625">
                  <c:v>1.5684477555</c:v>
                </c:pt>
                <c:pt idx="1626">
                  <c:v>1.5575373723999999</c:v>
                </c:pt>
                <c:pt idx="1627">
                  <c:v>1.5583348201</c:v>
                </c:pt>
                <c:pt idx="1628">
                  <c:v>1.5635365628</c:v>
                </c:pt>
                <c:pt idx="1629">
                  <c:v>1.5578404426000001</c:v>
                </c:pt>
                <c:pt idx="1630">
                  <c:v>1.6328195283</c:v>
                </c:pt>
                <c:pt idx="1631">
                  <c:v>1.6328195283</c:v>
                </c:pt>
                <c:pt idx="1632">
                  <c:v>1.6328195283</c:v>
                </c:pt>
                <c:pt idx="1633">
                  <c:v>1.5814881510000001</c:v>
                </c:pt>
                <c:pt idx="1634">
                  <c:v>1.5283103047</c:v>
                </c:pt>
                <c:pt idx="1635">
                  <c:v>1.4941680646</c:v>
                </c:pt>
                <c:pt idx="1636">
                  <c:v>1.5306410198</c:v>
                </c:pt>
                <c:pt idx="1637">
                  <c:v>1.5029581242000001</c:v>
                </c:pt>
                <c:pt idx="1638">
                  <c:v>1.5029581242000001</c:v>
                </c:pt>
                <c:pt idx="1639">
                  <c:v>1.5029581242000001</c:v>
                </c:pt>
                <c:pt idx="1640">
                  <c:v>1.4686704496</c:v>
                </c:pt>
                <c:pt idx="1641">
                  <c:v>1.4571114637</c:v>
                </c:pt>
                <c:pt idx="1642">
                  <c:v>1.4779320976000001</c:v>
                </c:pt>
                <c:pt idx="1643">
                  <c:v>1.4369055944</c:v>
                </c:pt>
                <c:pt idx="1644">
                  <c:v>1.4435954795999999</c:v>
                </c:pt>
                <c:pt idx="1645">
                  <c:v>1.4435954795999999</c:v>
                </c:pt>
                <c:pt idx="1646">
                  <c:v>1.4435954795999999</c:v>
                </c:pt>
                <c:pt idx="1647">
                  <c:v>1.4249509491000001</c:v>
                </c:pt>
                <c:pt idx="1648">
                  <c:v>1.3602816277000001</c:v>
                </c:pt>
                <c:pt idx="1649">
                  <c:v>1.3522723855000001</c:v>
                </c:pt>
                <c:pt idx="1650">
                  <c:v>1.3856534825</c:v>
                </c:pt>
                <c:pt idx="1651">
                  <c:v>1.2700475879999999</c:v>
                </c:pt>
                <c:pt idx="1652">
                  <c:v>1.2700475879999999</c:v>
                </c:pt>
                <c:pt idx="1653">
                  <c:v>1.2700475879999999</c:v>
                </c:pt>
                <c:pt idx="1654">
                  <c:v>1.2225268646</c:v>
                </c:pt>
                <c:pt idx="1655">
                  <c:v>1.2499805939999999</c:v>
                </c:pt>
                <c:pt idx="1656">
                  <c:v>1.2354916701000001</c:v>
                </c:pt>
                <c:pt idx="1657">
                  <c:v>1.2598741445999999</c:v>
                </c:pt>
                <c:pt idx="1658">
                  <c:v>1.2220619468</c:v>
                </c:pt>
                <c:pt idx="1659">
                  <c:v>1.2220619468</c:v>
                </c:pt>
                <c:pt idx="1660">
                  <c:v>1.2220619468</c:v>
                </c:pt>
                <c:pt idx="1661">
                  <c:v>1.1474384656000001</c:v>
                </c:pt>
                <c:pt idx="1662">
                  <c:v>1.1212920609999999</c:v>
                </c:pt>
                <c:pt idx="1663">
                  <c:v>1.1141214832999999</c:v>
                </c:pt>
                <c:pt idx="1664">
                  <c:v>1.1523813060999999</c:v>
                </c:pt>
                <c:pt idx="1665">
                  <c:v>1.1961141264999999</c:v>
                </c:pt>
                <c:pt idx="1666">
                  <c:v>1.1961141264999999</c:v>
                </c:pt>
                <c:pt idx="1667">
                  <c:v>1.1961141264999999</c:v>
                </c:pt>
                <c:pt idx="1668">
                  <c:v>1.1824789196000001</c:v>
                </c:pt>
                <c:pt idx="1669">
                  <c:v>1.2367749541999999</c:v>
                </c:pt>
                <c:pt idx="1670">
                  <c:v>1.2360428613000001</c:v>
                </c:pt>
                <c:pt idx="1671">
                  <c:v>1.2263096178999999</c:v>
                </c:pt>
                <c:pt idx="1672">
                  <c:v>1.2263096178999999</c:v>
                </c:pt>
                <c:pt idx="1673">
                  <c:v>1.2263096178999999</c:v>
                </c:pt>
                <c:pt idx="1674">
                  <c:v>1.2263096178999999</c:v>
                </c:pt>
                <c:pt idx="1675">
                  <c:v>1.2112492386</c:v>
                </c:pt>
                <c:pt idx="1676">
                  <c:v>1.2403264841999999</c:v>
                </c:pt>
                <c:pt idx="1677">
                  <c:v>1.2466708621</c:v>
                </c:pt>
                <c:pt idx="1678">
                  <c:v>1.2864015424999999</c:v>
                </c:pt>
                <c:pt idx="1679">
                  <c:v>1.2963155569</c:v>
                </c:pt>
                <c:pt idx="1680">
                  <c:v>1.2963155569</c:v>
                </c:pt>
                <c:pt idx="1681">
                  <c:v>1.2963155569</c:v>
                </c:pt>
                <c:pt idx="1682">
                  <c:v>1.2822753924000001</c:v>
                </c:pt>
                <c:pt idx="1683">
                  <c:v>1.2853311986</c:v>
                </c:pt>
                <c:pt idx="1684">
                  <c:v>1.3249267706000001</c:v>
                </c:pt>
                <c:pt idx="1685">
                  <c:v>1.3870286803</c:v>
                </c:pt>
                <c:pt idx="1686">
                  <c:v>1.3875854835999999</c:v>
                </c:pt>
                <c:pt idx="1687">
                  <c:v>1.3875854835999999</c:v>
                </c:pt>
                <c:pt idx="1688">
                  <c:v>1.3875854835999999</c:v>
                </c:pt>
                <c:pt idx="1689">
                  <c:v>1.4003379954999999</c:v>
                </c:pt>
                <c:pt idx="1690">
                  <c:v>1.4132639414999999</c:v>
                </c:pt>
                <c:pt idx="1691">
                  <c:v>1.3959506557000001</c:v>
                </c:pt>
                <c:pt idx="1692">
                  <c:v>1.4326458880999999</c:v>
                </c:pt>
                <c:pt idx="1693">
                  <c:v>1.4365244804999999</c:v>
                </c:pt>
                <c:pt idx="1694">
                  <c:v>1.4365244804999999</c:v>
                </c:pt>
                <c:pt idx="1695">
                  <c:v>1.4365244804999999</c:v>
                </c:pt>
                <c:pt idx="1696">
                  <c:v>1.4286502663</c:v>
                </c:pt>
                <c:pt idx="1697">
                  <c:v>1.4589540915999999</c:v>
                </c:pt>
                <c:pt idx="1698">
                  <c:v>1.4767985438</c:v>
                </c:pt>
                <c:pt idx="1699">
                  <c:v>1.4998852349</c:v>
                </c:pt>
                <c:pt idx="1700">
                  <c:v>1.5453846972</c:v>
                </c:pt>
                <c:pt idx="1701">
                  <c:v>1.5453846972</c:v>
                </c:pt>
                <c:pt idx="1702">
                  <c:v>1.5453846972</c:v>
                </c:pt>
                <c:pt idx="1703">
                  <c:v>1.5008172439</c:v>
                </c:pt>
                <c:pt idx="1704">
                  <c:v>1.5867925985</c:v>
                </c:pt>
                <c:pt idx="1705">
                  <c:v>1.5918484736</c:v>
                </c:pt>
                <c:pt idx="1706">
                  <c:v>1.6079207229000001</c:v>
                </c:pt>
                <c:pt idx="1707">
                  <c:v>1.6169765076</c:v>
                </c:pt>
                <c:pt idx="1708">
                  <c:v>1.6169765076</c:v>
                </c:pt>
                <c:pt idx="1709">
                  <c:v>1.6169765076</c:v>
                </c:pt>
                <c:pt idx="1710">
                  <c:v>1.5875632800999999</c:v>
                </c:pt>
                <c:pt idx="1711">
                  <c:v>1.5651566017</c:v>
                </c:pt>
                <c:pt idx="1712">
                  <c:v>1.5207197880000001</c:v>
                </c:pt>
                <c:pt idx="1713">
                  <c:v>1.4478030025999999</c:v>
                </c:pt>
                <c:pt idx="1714">
                  <c:v>1.4492902256</c:v>
                </c:pt>
                <c:pt idx="1715">
                  <c:v>1.4492902256</c:v>
                </c:pt>
                <c:pt idx="1716">
                  <c:v>1.4492902256</c:v>
                </c:pt>
                <c:pt idx="1717">
                  <c:v>1.380622252</c:v>
                </c:pt>
                <c:pt idx="1718">
                  <c:v>1.3771753791000001</c:v>
                </c:pt>
                <c:pt idx="1719">
                  <c:v>1.3769686636</c:v>
                </c:pt>
                <c:pt idx="1720">
                  <c:v>1.3691004706000001</c:v>
                </c:pt>
                <c:pt idx="1721">
                  <c:v>1.2988173914000001</c:v>
                </c:pt>
                <c:pt idx="1722">
                  <c:v>1.2988173914000001</c:v>
                </c:pt>
                <c:pt idx="1723">
                  <c:v>1.2988173914000001</c:v>
                </c:pt>
                <c:pt idx="1724">
                  <c:v>1.2988173914000001</c:v>
                </c:pt>
                <c:pt idx="1725">
                  <c:v>1.3360440508</c:v>
                </c:pt>
                <c:pt idx="1726">
                  <c:v>1.3039526146</c:v>
                </c:pt>
                <c:pt idx="1727">
                  <c:v>1.3253227901</c:v>
                </c:pt>
                <c:pt idx="1728">
                  <c:v>1.2792838173000001</c:v>
                </c:pt>
                <c:pt idx="1729">
                  <c:v>1.2792838173000001</c:v>
                </c:pt>
                <c:pt idx="1730">
                  <c:v>1.2792838173000001</c:v>
                </c:pt>
                <c:pt idx="1731">
                  <c:v>1.2792838173000001</c:v>
                </c:pt>
                <c:pt idx="1732">
                  <c:v>1.2792838173000001</c:v>
                </c:pt>
                <c:pt idx="1733">
                  <c:v>1.2295335487000001</c:v>
                </c:pt>
                <c:pt idx="1734">
                  <c:v>1.2454224119999999</c:v>
                </c:pt>
                <c:pt idx="1735">
                  <c:v>1.3177878190000001</c:v>
                </c:pt>
                <c:pt idx="1736">
                  <c:v>1.3177878190000001</c:v>
                </c:pt>
                <c:pt idx="1737">
                  <c:v>1.3177878190000001</c:v>
                </c:pt>
                <c:pt idx="1738">
                  <c:v>1.4269989038999999</c:v>
                </c:pt>
                <c:pt idx="1739">
                  <c:v>1.4484903338999999</c:v>
                </c:pt>
                <c:pt idx="1740">
                  <c:v>1.4116089194999999</c:v>
                </c:pt>
                <c:pt idx="1741">
                  <c:v>1.3693957689</c:v>
                </c:pt>
                <c:pt idx="1742">
                  <c:v>1.3437750789</c:v>
                </c:pt>
                <c:pt idx="1743">
                  <c:v>1.3437750789</c:v>
                </c:pt>
                <c:pt idx="1744">
                  <c:v>1.3437750789</c:v>
                </c:pt>
                <c:pt idx="1745">
                  <c:v>1.3438242030000001</c:v>
                </c:pt>
                <c:pt idx="1746">
                  <c:v>1.3750141684999999</c:v>
                </c:pt>
                <c:pt idx="1747">
                  <c:v>1.3501792742000001</c:v>
                </c:pt>
                <c:pt idx="1748">
                  <c:v>1.3926190768</c:v>
                </c:pt>
                <c:pt idx="1749">
                  <c:v>1.4002428503</c:v>
                </c:pt>
                <c:pt idx="1750">
                  <c:v>1.4002428503</c:v>
                </c:pt>
                <c:pt idx="1751">
                  <c:v>1.4002428503</c:v>
                </c:pt>
                <c:pt idx="1752">
                  <c:v>1.4179213128999999</c:v>
                </c:pt>
                <c:pt idx="1753">
                  <c:v>1.4599016468999999</c:v>
                </c:pt>
                <c:pt idx="1754">
                  <c:v>1.4006072222999999</c:v>
                </c:pt>
                <c:pt idx="1755">
                  <c:v>1.4436042373</c:v>
                </c:pt>
                <c:pt idx="1756">
                  <c:v>1.4197338579000001</c:v>
                </c:pt>
                <c:pt idx="1757">
                  <c:v>1.4197338579000001</c:v>
                </c:pt>
                <c:pt idx="1758">
                  <c:v>1.4197338579000001</c:v>
                </c:pt>
                <c:pt idx="1759">
                  <c:v>1.4603136835999999</c:v>
                </c:pt>
                <c:pt idx="1760">
                  <c:v>1.478933837</c:v>
                </c:pt>
                <c:pt idx="1761">
                  <c:v>1.4834397518</c:v>
                </c:pt>
                <c:pt idx="1762">
                  <c:v>1.4340276110000001</c:v>
                </c:pt>
                <c:pt idx="1763">
                  <c:v>1.492955467</c:v>
                </c:pt>
                <c:pt idx="1764">
                  <c:v>1.492955467</c:v>
                </c:pt>
                <c:pt idx="1765">
                  <c:v>1.492955467</c:v>
                </c:pt>
                <c:pt idx="1766">
                  <c:v>1.4239587087000001</c:v>
                </c:pt>
                <c:pt idx="1767">
                  <c:v>1.4057537163</c:v>
                </c:pt>
                <c:pt idx="1768">
                  <c:v>1.3684774382</c:v>
                </c:pt>
                <c:pt idx="1769">
                  <c:v>1.3436002965</c:v>
                </c:pt>
                <c:pt idx="1770">
                  <c:v>1.3572258292999999</c:v>
                </c:pt>
                <c:pt idx="1771">
                  <c:v>1.3572258292999999</c:v>
                </c:pt>
                <c:pt idx="1772">
                  <c:v>1.3572258292999999</c:v>
                </c:pt>
                <c:pt idx="1773">
                  <c:v>1.3605861370000001</c:v>
                </c:pt>
                <c:pt idx="1774">
                  <c:v>1.3830810355000001</c:v>
                </c:pt>
                <c:pt idx="1775">
                  <c:v>1.3817034454999999</c:v>
                </c:pt>
                <c:pt idx="1776">
                  <c:v>1.3466496015</c:v>
                </c:pt>
                <c:pt idx="1777">
                  <c:v>1.3759166946000001</c:v>
                </c:pt>
                <c:pt idx="1778">
                  <c:v>1.3759166946000001</c:v>
                </c:pt>
                <c:pt idx="1779">
                  <c:v>1.3759166946000001</c:v>
                </c:pt>
                <c:pt idx="1780">
                  <c:v>1.3599067575999999</c:v>
                </c:pt>
                <c:pt idx="1781">
                  <c:v>1.3834119059000001</c:v>
                </c:pt>
                <c:pt idx="1782">
                  <c:v>1.4577360208000001</c:v>
                </c:pt>
                <c:pt idx="1783">
                  <c:v>1.4862442993</c:v>
                </c:pt>
                <c:pt idx="1784">
                  <c:v>1.5266302342</c:v>
                </c:pt>
                <c:pt idx="1785">
                  <c:v>1.5266302342</c:v>
                </c:pt>
                <c:pt idx="1786">
                  <c:v>1.5266302342</c:v>
                </c:pt>
                <c:pt idx="1787">
                  <c:v>1.4937621069</c:v>
                </c:pt>
                <c:pt idx="1788">
                  <c:v>1.5203446350000001</c:v>
                </c:pt>
                <c:pt idx="1789">
                  <c:v>1.5494243890999999</c:v>
                </c:pt>
                <c:pt idx="1790">
                  <c:v>1.5336003846999999</c:v>
                </c:pt>
                <c:pt idx="1791">
                  <c:v>1.5802581126999999</c:v>
                </c:pt>
                <c:pt idx="1792">
                  <c:v>1.5802581126999999</c:v>
                </c:pt>
                <c:pt idx="1793">
                  <c:v>1.5802581126999999</c:v>
                </c:pt>
                <c:pt idx="1794">
                  <c:v>1.5478394088</c:v>
                </c:pt>
                <c:pt idx="1795">
                  <c:v>1.5254636714000001</c:v>
                </c:pt>
                <c:pt idx="1796">
                  <c:v>1.5276435292999999</c:v>
                </c:pt>
                <c:pt idx="1797">
                  <c:v>1.5097222669000001</c:v>
                </c:pt>
                <c:pt idx="1798">
                  <c:v>1.5027055522999999</c:v>
                </c:pt>
                <c:pt idx="1799">
                  <c:v>1.5027055522999999</c:v>
                </c:pt>
                <c:pt idx="1800">
                  <c:v>1.5027055522999999</c:v>
                </c:pt>
                <c:pt idx="1801">
                  <c:v>1.4680659788999999</c:v>
                </c:pt>
                <c:pt idx="1802">
                  <c:v>1.4573687943</c:v>
                </c:pt>
                <c:pt idx="1803">
                  <c:v>1.4586193223999999</c:v>
                </c:pt>
                <c:pt idx="1804">
                  <c:v>1.4656312937</c:v>
                </c:pt>
                <c:pt idx="1805">
                  <c:v>1.4559488428</c:v>
                </c:pt>
                <c:pt idx="1806">
                  <c:v>1.4559488428</c:v>
                </c:pt>
                <c:pt idx="1807">
                  <c:v>1.4559488428</c:v>
                </c:pt>
                <c:pt idx="1808">
                  <c:v>1.4880216856999999</c:v>
                </c:pt>
                <c:pt idx="1809">
                  <c:v>1.5520790543</c:v>
                </c:pt>
                <c:pt idx="1810">
                  <c:v>1.5765286700000001</c:v>
                </c:pt>
                <c:pt idx="1811">
                  <c:v>1.6072782773000001</c:v>
                </c:pt>
                <c:pt idx="1812">
                  <c:v>1.6064672763000001</c:v>
                </c:pt>
                <c:pt idx="1813">
                  <c:v>1.6064672763000001</c:v>
                </c:pt>
                <c:pt idx="1814">
                  <c:v>1.6064672763000001</c:v>
                </c:pt>
                <c:pt idx="1815">
                  <c:v>1.5880351695999999</c:v>
                </c:pt>
                <c:pt idx="1816">
                  <c:v>1.5557273852</c:v>
                </c:pt>
                <c:pt idx="1817">
                  <c:v>1.6005593393999999</c:v>
                </c:pt>
                <c:pt idx="1818">
                  <c:v>1.6101301767</c:v>
                </c:pt>
                <c:pt idx="1819">
                  <c:v>1.5828362784000001</c:v>
                </c:pt>
                <c:pt idx="1820">
                  <c:v>1.5828362784000001</c:v>
                </c:pt>
                <c:pt idx="1821">
                  <c:v>1.5828362784000001</c:v>
                </c:pt>
                <c:pt idx="1822">
                  <c:v>1.5756720396999999</c:v>
                </c:pt>
                <c:pt idx="1823">
                  <c:v>1.5986629190999999</c:v>
                </c:pt>
                <c:pt idx="1824">
                  <c:v>1.6006436392000001</c:v>
                </c:pt>
                <c:pt idx="1825">
                  <c:v>1.6117259369000001</c:v>
                </c:pt>
                <c:pt idx="1826">
                  <c:v>1.6236028543000001</c:v>
                </c:pt>
                <c:pt idx="1827">
                  <c:v>1.6236028543000001</c:v>
                </c:pt>
                <c:pt idx="1828">
                  <c:v>1.6236028543000001</c:v>
                </c:pt>
                <c:pt idx="1829">
                  <c:v>1.6366729417000001</c:v>
                </c:pt>
                <c:pt idx="1830">
                  <c:v>1.6370289828</c:v>
                </c:pt>
                <c:pt idx="1831">
                  <c:v>1.6413945807999999</c:v>
                </c:pt>
                <c:pt idx="1832">
                  <c:v>1.6896346253000001</c:v>
                </c:pt>
                <c:pt idx="1833">
                  <c:v>1.7708502311000001</c:v>
                </c:pt>
                <c:pt idx="1834">
                  <c:v>1.7708502311000001</c:v>
                </c:pt>
                <c:pt idx="1835">
                  <c:v>1.7708502311000001</c:v>
                </c:pt>
                <c:pt idx="1836">
                  <c:v>1.7409974342000001</c:v>
                </c:pt>
                <c:pt idx="1837">
                  <c:v>1.7814376264</c:v>
                </c:pt>
                <c:pt idx="1838">
                  <c:v>1.7265341214000001</c:v>
                </c:pt>
                <c:pt idx="1839">
                  <c:v>1.7141881825</c:v>
                </c:pt>
                <c:pt idx="1840">
                  <c:v>1.7199133224000001</c:v>
                </c:pt>
                <c:pt idx="1841">
                  <c:v>1.7199133224000001</c:v>
                </c:pt>
                <c:pt idx="1842">
                  <c:v>1.7199133224000001</c:v>
                </c:pt>
                <c:pt idx="1843">
                  <c:v>1.7287931921999999</c:v>
                </c:pt>
                <c:pt idx="1844">
                  <c:v>1.7336941986000001</c:v>
                </c:pt>
                <c:pt idx="1845">
                  <c:v>1.7405534009000001</c:v>
                </c:pt>
                <c:pt idx="1846">
                  <c:v>1.7560197775999999</c:v>
                </c:pt>
                <c:pt idx="1847">
                  <c:v>1.7131287553000001</c:v>
                </c:pt>
                <c:pt idx="1848">
                  <c:v>1.7131287553000001</c:v>
                </c:pt>
                <c:pt idx="1849">
                  <c:v>1.7131287553000001</c:v>
                </c:pt>
                <c:pt idx="1850">
                  <c:v>1.7241419331000001</c:v>
                </c:pt>
                <c:pt idx="1851">
                  <c:v>1.7185770545000001</c:v>
                </c:pt>
                <c:pt idx="1852">
                  <c:v>1.6956137549000001</c:v>
                </c:pt>
                <c:pt idx="1853">
                  <c:v>1.6817805802000001</c:v>
                </c:pt>
                <c:pt idx="1854">
                  <c:v>1.6963232203</c:v>
                </c:pt>
                <c:pt idx="1855">
                  <c:v>1.6963232203</c:v>
                </c:pt>
                <c:pt idx="1856">
                  <c:v>1.6963232203</c:v>
                </c:pt>
                <c:pt idx="1857">
                  <c:v>1.6935012642</c:v>
                </c:pt>
                <c:pt idx="1858">
                  <c:v>1.6233210129</c:v>
                </c:pt>
                <c:pt idx="1859">
                  <c:v>1.5707919984000001</c:v>
                </c:pt>
                <c:pt idx="1860">
                  <c:v>1.5889836462</c:v>
                </c:pt>
                <c:pt idx="1861">
                  <c:v>1.6060355765000001</c:v>
                </c:pt>
                <c:pt idx="1862">
                  <c:v>1.6060355765000001</c:v>
                </c:pt>
                <c:pt idx="1863">
                  <c:v>1.6060355765000001</c:v>
                </c:pt>
                <c:pt idx="1864">
                  <c:v>1.6247116155000001</c:v>
                </c:pt>
                <c:pt idx="1865">
                  <c:v>1.5462045392999999</c:v>
                </c:pt>
                <c:pt idx="1866">
                  <c:v>1.5457229015</c:v>
                </c:pt>
                <c:pt idx="1867">
                  <c:v>1.5797697545</c:v>
                </c:pt>
                <c:pt idx="1868">
                  <c:v>1.5401221266</c:v>
                </c:pt>
                <c:pt idx="1869">
                  <c:v>1.5401221266</c:v>
                </c:pt>
                <c:pt idx="1870">
                  <c:v>1.5401221266</c:v>
                </c:pt>
                <c:pt idx="1871">
                  <c:v>1.4512938867</c:v>
                </c:pt>
                <c:pt idx="1872">
                  <c:v>1.4765002965</c:v>
                </c:pt>
                <c:pt idx="1873">
                  <c:v>1.5348458242</c:v>
                </c:pt>
                <c:pt idx="1874">
                  <c:v>1.5290407089</c:v>
                </c:pt>
                <c:pt idx="1875">
                  <c:v>1.6081692997999999</c:v>
                </c:pt>
                <c:pt idx="1876">
                  <c:v>1.6081692997999999</c:v>
                </c:pt>
                <c:pt idx="1877">
                  <c:v>1.6081692997999999</c:v>
                </c:pt>
                <c:pt idx="1878">
                  <c:v>1.57641473</c:v>
                </c:pt>
                <c:pt idx="1879">
                  <c:v>1.6425138419</c:v>
                </c:pt>
                <c:pt idx="1880">
                  <c:v>1.6410569827000001</c:v>
                </c:pt>
                <c:pt idx="1881">
                  <c:v>1.6173943074999999</c:v>
                </c:pt>
                <c:pt idx="1882">
                  <c:v>1.6400565305999999</c:v>
                </c:pt>
                <c:pt idx="1883">
                  <c:v>1.6400565305999999</c:v>
                </c:pt>
                <c:pt idx="1884">
                  <c:v>1.6400565305999999</c:v>
                </c:pt>
                <c:pt idx="1885">
                  <c:v>1.6653878135</c:v>
                </c:pt>
                <c:pt idx="1886">
                  <c:v>1.6660957018</c:v>
                </c:pt>
                <c:pt idx="1887">
                  <c:v>1.6793159727</c:v>
                </c:pt>
                <c:pt idx="1888">
                  <c:v>1.7034695596</c:v>
                </c:pt>
                <c:pt idx="1889">
                  <c:v>1.7851310264</c:v>
                </c:pt>
                <c:pt idx="1890">
                  <c:v>1.7851310264</c:v>
                </c:pt>
                <c:pt idx="1891">
                  <c:v>1.7851310264</c:v>
                </c:pt>
                <c:pt idx="1892">
                  <c:v>1.8193667855</c:v>
                </c:pt>
                <c:pt idx="1893">
                  <c:v>1.8116893914000001</c:v>
                </c:pt>
                <c:pt idx="1894">
                  <c:v>1.7707203289</c:v>
                </c:pt>
                <c:pt idx="1895">
                  <c:v>1.7240752001999999</c:v>
                </c:pt>
                <c:pt idx="1896">
                  <c:v>1.7314184274</c:v>
                </c:pt>
                <c:pt idx="1897">
                  <c:v>1.7314184274</c:v>
                </c:pt>
                <c:pt idx="1898">
                  <c:v>1.7314184274</c:v>
                </c:pt>
                <c:pt idx="1899">
                  <c:v>1.7459052295999999</c:v>
                </c:pt>
                <c:pt idx="1900">
                  <c:v>1.7671502594999999</c:v>
                </c:pt>
                <c:pt idx="1901">
                  <c:v>1.7009479111000001</c:v>
                </c:pt>
                <c:pt idx="1902">
                  <c:v>1.7390043811</c:v>
                </c:pt>
                <c:pt idx="1903">
                  <c:v>1.748798316</c:v>
                </c:pt>
                <c:pt idx="1904">
                  <c:v>1.748798316</c:v>
                </c:pt>
                <c:pt idx="1905">
                  <c:v>1.748798316</c:v>
                </c:pt>
                <c:pt idx="1906">
                  <c:v>1.748798316</c:v>
                </c:pt>
                <c:pt idx="1907">
                  <c:v>1.702818709</c:v>
                </c:pt>
                <c:pt idx="1908">
                  <c:v>1.702818709</c:v>
                </c:pt>
                <c:pt idx="1909">
                  <c:v>1.7403090948</c:v>
                </c:pt>
                <c:pt idx="1910">
                  <c:v>1.7083562001999999</c:v>
                </c:pt>
                <c:pt idx="1911">
                  <c:v>1.7083562001999999</c:v>
                </c:pt>
                <c:pt idx="1912">
                  <c:v>1.7083562001999999</c:v>
                </c:pt>
                <c:pt idx="1913">
                  <c:v>1.7083562001999999</c:v>
                </c:pt>
                <c:pt idx="1914">
                  <c:v>1.6848635892999999</c:v>
                </c:pt>
                <c:pt idx="1915">
                  <c:v>1.7667238148</c:v>
                </c:pt>
                <c:pt idx="1916">
                  <c:v>1.7161662002</c:v>
                </c:pt>
                <c:pt idx="1917">
                  <c:v>1.7390307464999999</c:v>
                </c:pt>
                <c:pt idx="1918">
                  <c:v>1.7390307464999999</c:v>
                </c:pt>
                <c:pt idx="1919">
                  <c:v>1.7390307464999999</c:v>
                </c:pt>
                <c:pt idx="1920">
                  <c:v>1.7573602066</c:v>
                </c:pt>
                <c:pt idx="1921">
                  <c:v>1.7753796817</c:v>
                </c:pt>
                <c:pt idx="1922">
                  <c:v>1.720263726</c:v>
                </c:pt>
                <c:pt idx="1923">
                  <c:v>1.7213568136999999</c:v>
                </c:pt>
                <c:pt idx="1924">
                  <c:v>1.6933817154999999</c:v>
                </c:pt>
                <c:pt idx="1925">
                  <c:v>1.6933817154999999</c:v>
                </c:pt>
                <c:pt idx="1926">
                  <c:v>1.6933817154999999</c:v>
                </c:pt>
                <c:pt idx="1927">
                  <c:v>1.7003048465999999</c:v>
                </c:pt>
                <c:pt idx="1928">
                  <c:v>1.6913970171999999</c:v>
                </c:pt>
                <c:pt idx="1929">
                  <c:v>1.6776490146</c:v>
                </c:pt>
                <c:pt idx="1930">
                  <c:v>1.6776490146</c:v>
                </c:pt>
                <c:pt idx="1931">
                  <c:v>1.6776490146</c:v>
                </c:pt>
                <c:pt idx="1932">
                  <c:v>1.6776490146</c:v>
                </c:pt>
                <c:pt idx="1933">
                  <c:v>1.6776490146</c:v>
                </c:pt>
                <c:pt idx="1934">
                  <c:v>1.6416344593000001</c:v>
                </c:pt>
                <c:pt idx="1935">
                  <c:v>1.6094550553</c:v>
                </c:pt>
                <c:pt idx="1936">
                  <c:v>1.6014698060000001</c:v>
                </c:pt>
                <c:pt idx="1937">
                  <c:v>1.5954077135</c:v>
                </c:pt>
                <c:pt idx="1938">
                  <c:v>1.6282038207</c:v>
                </c:pt>
                <c:pt idx="1939">
                  <c:v>1.6282038207</c:v>
                </c:pt>
                <c:pt idx="1940">
                  <c:v>1.6282038207</c:v>
                </c:pt>
                <c:pt idx="1941">
                  <c:v>1.671272149</c:v>
                </c:pt>
                <c:pt idx="1942">
                  <c:v>1.7267406765</c:v>
                </c:pt>
                <c:pt idx="1943">
                  <c:v>1.7405573012</c:v>
                </c:pt>
                <c:pt idx="1944">
                  <c:v>1.7293155991</c:v>
                </c:pt>
                <c:pt idx="1945">
                  <c:v>1.7510197375000001</c:v>
                </c:pt>
                <c:pt idx="1946">
                  <c:v>1.7510197375000001</c:v>
                </c:pt>
                <c:pt idx="1947">
                  <c:v>1.7510197375000001</c:v>
                </c:pt>
                <c:pt idx="1948">
                  <c:v>1.7970998532</c:v>
                </c:pt>
                <c:pt idx="1949">
                  <c:v>1.7980225681999999</c:v>
                </c:pt>
                <c:pt idx="1950">
                  <c:v>1.8487650015999999</c:v>
                </c:pt>
                <c:pt idx="1951">
                  <c:v>1.9102833688</c:v>
                </c:pt>
                <c:pt idx="1952">
                  <c:v>1.9574348386</c:v>
                </c:pt>
                <c:pt idx="1953">
                  <c:v>1.9574348386</c:v>
                </c:pt>
                <c:pt idx="1954">
                  <c:v>1.9574348386</c:v>
                </c:pt>
                <c:pt idx="1955">
                  <c:v>2.0337052308999999</c:v>
                </c:pt>
                <c:pt idx="1956">
                  <c:v>2.1580738192000002</c:v>
                </c:pt>
                <c:pt idx="1957">
                  <c:v>2.1353944733999999</c:v>
                </c:pt>
                <c:pt idx="1958">
                  <c:v>2.2148953337999999</c:v>
                </c:pt>
                <c:pt idx="1959">
                  <c:v>2.3545497963000002</c:v>
                </c:pt>
                <c:pt idx="1960">
                  <c:v>2.3545497963000002</c:v>
                </c:pt>
                <c:pt idx="1961">
                  <c:v>2.3545497963000002</c:v>
                </c:pt>
                <c:pt idx="1962">
                  <c:v>2.3545497963000002</c:v>
                </c:pt>
                <c:pt idx="1963">
                  <c:v>2.3545497963000002</c:v>
                </c:pt>
                <c:pt idx="1964">
                  <c:v>2.1421119656999998</c:v>
                </c:pt>
                <c:pt idx="1965">
                  <c:v>2.1189578298999998</c:v>
                </c:pt>
                <c:pt idx="1966">
                  <c:v>2.0790014315000001</c:v>
                </c:pt>
                <c:pt idx="1967">
                  <c:v>2.0790014315000001</c:v>
                </c:pt>
                <c:pt idx="1968">
                  <c:v>2.0790014315000001</c:v>
                </c:pt>
                <c:pt idx="1969">
                  <c:v>2.0692067057000001</c:v>
                </c:pt>
                <c:pt idx="1970">
                  <c:v>2.0468448197</c:v>
                </c:pt>
                <c:pt idx="1971">
                  <c:v>2.0007824470000002</c:v>
                </c:pt>
                <c:pt idx="1972">
                  <c:v>1.9227378879000001</c:v>
                </c:pt>
                <c:pt idx="1973">
                  <c:v>1.9376016003000001</c:v>
                </c:pt>
                <c:pt idx="1974">
                  <c:v>1.9376016003000001</c:v>
                </c:pt>
                <c:pt idx="1975">
                  <c:v>1.9376016003000001</c:v>
                </c:pt>
                <c:pt idx="1976">
                  <c:v>1.9365062891</c:v>
                </c:pt>
                <c:pt idx="1977">
                  <c:v>1.8631373687999999</c:v>
                </c:pt>
                <c:pt idx="1978">
                  <c:v>1.9148172377999999</c:v>
                </c:pt>
                <c:pt idx="1979">
                  <c:v>1.9479931334</c:v>
                </c:pt>
                <c:pt idx="1980">
                  <c:v>1.8885088666000001</c:v>
                </c:pt>
                <c:pt idx="1981">
                  <c:v>1.8885088666000001</c:v>
                </c:pt>
                <c:pt idx="1982">
                  <c:v>1.8885088666000001</c:v>
                </c:pt>
                <c:pt idx="1983">
                  <c:v>1.9311645838</c:v>
                </c:pt>
                <c:pt idx="1984">
                  <c:v>1.9238660031999999</c:v>
                </c:pt>
                <c:pt idx="1985">
                  <c:v>1.9565290301</c:v>
                </c:pt>
                <c:pt idx="1986">
                  <c:v>2.0026242707000002</c:v>
                </c:pt>
                <c:pt idx="1987">
                  <c:v>2.052105734</c:v>
                </c:pt>
                <c:pt idx="1988">
                  <c:v>2.052105734</c:v>
                </c:pt>
                <c:pt idx="1989">
                  <c:v>2.052105734</c:v>
                </c:pt>
                <c:pt idx="1990">
                  <c:v>2.0094205388000002</c:v>
                </c:pt>
                <c:pt idx="1991">
                  <c:v>1.9716622877000001</c:v>
                </c:pt>
                <c:pt idx="1992">
                  <c:v>1.9443710538000001</c:v>
                </c:pt>
                <c:pt idx="1993">
                  <c:v>1.8875417945999999</c:v>
                </c:pt>
                <c:pt idx="1994">
                  <c:v>1.9277325725000001</c:v>
                </c:pt>
                <c:pt idx="1995">
                  <c:v>1.9277325725000001</c:v>
                </c:pt>
                <c:pt idx="1996">
                  <c:v>1.9277325725000001</c:v>
                </c:pt>
                <c:pt idx="1997">
                  <c:v>1.7979885328</c:v>
                </c:pt>
                <c:pt idx="1998">
                  <c:v>1.7078539962999999</c:v>
                </c:pt>
                <c:pt idx="1999">
                  <c:v>1.7185116617</c:v>
                </c:pt>
                <c:pt idx="2000">
                  <c:v>1.7511542593</c:v>
                </c:pt>
                <c:pt idx="2001">
                  <c:v>1.7670000446</c:v>
                </c:pt>
                <c:pt idx="2002">
                  <c:v>1.7670000446</c:v>
                </c:pt>
                <c:pt idx="2003">
                  <c:v>1.7670000446</c:v>
                </c:pt>
                <c:pt idx="2004">
                  <c:v>1.8078677231</c:v>
                </c:pt>
                <c:pt idx="2005">
                  <c:v>1.8034865525999999</c:v>
                </c:pt>
                <c:pt idx="2006">
                  <c:v>1.7826375118</c:v>
                </c:pt>
                <c:pt idx="2007">
                  <c:v>1.7805780592</c:v>
                </c:pt>
                <c:pt idx="2008">
                  <c:v>1.7982998639000001</c:v>
                </c:pt>
                <c:pt idx="2009">
                  <c:v>1.7982998639000001</c:v>
                </c:pt>
                <c:pt idx="2010">
                  <c:v>1.7982998639000001</c:v>
                </c:pt>
                <c:pt idx="2011">
                  <c:v>1.8086785555</c:v>
                </c:pt>
                <c:pt idx="2012">
                  <c:v>1.8750346358000001</c:v>
                </c:pt>
                <c:pt idx="2013">
                  <c:v>1.8589237517999999</c:v>
                </c:pt>
                <c:pt idx="2014">
                  <c:v>1.8992903777000001</c:v>
                </c:pt>
                <c:pt idx="2015">
                  <c:v>1.8230832019000001</c:v>
                </c:pt>
                <c:pt idx="2016">
                  <c:v>1.8230832019000001</c:v>
                </c:pt>
                <c:pt idx="2017">
                  <c:v>1.8230832019000001</c:v>
                </c:pt>
                <c:pt idx="2018">
                  <c:v>1.8573781863000001</c:v>
                </c:pt>
                <c:pt idx="2019">
                  <c:v>1.8563766421000001</c:v>
                </c:pt>
                <c:pt idx="2020">
                  <c:v>1.9056702495</c:v>
                </c:pt>
                <c:pt idx="2021">
                  <c:v>1.8787769928</c:v>
                </c:pt>
                <c:pt idx="2022">
                  <c:v>1.8443373914000001</c:v>
                </c:pt>
                <c:pt idx="2023">
                  <c:v>1.8443373914000001</c:v>
                </c:pt>
                <c:pt idx="2024">
                  <c:v>1.8443373914000001</c:v>
                </c:pt>
                <c:pt idx="2025">
                  <c:v>1.8443373914000001</c:v>
                </c:pt>
                <c:pt idx="2026">
                  <c:v>1.7664844473000001</c:v>
                </c:pt>
                <c:pt idx="2027">
                  <c:v>1.7764474423000001</c:v>
                </c:pt>
                <c:pt idx="2028">
                  <c:v>1.8441598316000001</c:v>
                </c:pt>
                <c:pt idx="2029">
                  <c:v>1.8818216185000001</c:v>
                </c:pt>
                <c:pt idx="2030">
                  <c:v>1.8818216185000001</c:v>
                </c:pt>
                <c:pt idx="2031">
                  <c:v>1.8818216185000001</c:v>
                </c:pt>
                <c:pt idx="2032">
                  <c:v>1.8366277123999999</c:v>
                </c:pt>
                <c:pt idx="2033">
                  <c:v>1.8593821079999999</c:v>
                </c:pt>
                <c:pt idx="2034">
                  <c:v>1.8443488172</c:v>
                </c:pt>
                <c:pt idx="2035">
                  <c:v>1.8803417465000001</c:v>
                </c:pt>
                <c:pt idx="2036">
                  <c:v>1.9578113185999999</c:v>
                </c:pt>
                <c:pt idx="2037">
                  <c:v>1.9578113185999999</c:v>
                </c:pt>
                <c:pt idx="2038">
                  <c:v>1.9578113185999999</c:v>
                </c:pt>
                <c:pt idx="2039">
                  <c:v>1.8892071715000001</c:v>
                </c:pt>
                <c:pt idx="2040">
                  <c:v>1.8770864490000001</c:v>
                </c:pt>
                <c:pt idx="2041">
                  <c:v>1.8579323092</c:v>
                </c:pt>
                <c:pt idx="2042">
                  <c:v>1.8843517443</c:v>
                </c:pt>
                <c:pt idx="2043">
                  <c:v>1.8817681770000001</c:v>
                </c:pt>
                <c:pt idx="2044">
                  <c:v>1.8817681770000001</c:v>
                </c:pt>
                <c:pt idx="2045">
                  <c:v>1.8817681770000001</c:v>
                </c:pt>
                <c:pt idx="2046">
                  <c:v>1.9030525629999999</c:v>
                </c:pt>
                <c:pt idx="2047">
                  <c:v>1.8853850578</c:v>
                </c:pt>
                <c:pt idx="2048">
                  <c:v>1.9495979186000001</c:v>
                </c:pt>
                <c:pt idx="2049">
                  <c:v>1.8573337722000001</c:v>
                </c:pt>
                <c:pt idx="2050">
                  <c:v>1.8399276349</c:v>
                </c:pt>
                <c:pt idx="2051">
                  <c:v>1.8399276349</c:v>
                </c:pt>
                <c:pt idx="2052">
                  <c:v>1.8399276349</c:v>
                </c:pt>
                <c:pt idx="2053">
                  <c:v>1.8797555953</c:v>
                </c:pt>
                <c:pt idx="2054">
                  <c:v>1.8939301994</c:v>
                </c:pt>
                <c:pt idx="2055">
                  <c:v>1.890967844</c:v>
                </c:pt>
                <c:pt idx="2056">
                  <c:v>1.8600481911</c:v>
                </c:pt>
                <c:pt idx="2057">
                  <c:v>1.9313421947</c:v>
                </c:pt>
                <c:pt idx="2058">
                  <c:v>1.9313421947</c:v>
                </c:pt>
                <c:pt idx="2059">
                  <c:v>1.9313421947</c:v>
                </c:pt>
                <c:pt idx="2060">
                  <c:v>1.9049609945999999</c:v>
                </c:pt>
                <c:pt idx="2061">
                  <c:v>1.9568581437999999</c:v>
                </c:pt>
                <c:pt idx="2062">
                  <c:v>1.9755434097</c:v>
                </c:pt>
                <c:pt idx="2063">
                  <c:v>2.082137157</c:v>
                </c:pt>
                <c:pt idx="2064">
                  <c:v>2.1078461458</c:v>
                </c:pt>
                <c:pt idx="2065">
                  <c:v>2.1078461458</c:v>
                </c:pt>
                <c:pt idx="2066">
                  <c:v>2.1078461458</c:v>
                </c:pt>
                <c:pt idx="2067">
                  <c:v>2.1189155778000002</c:v>
                </c:pt>
                <c:pt idx="2068">
                  <c:v>2.1227294834000001</c:v>
                </c:pt>
                <c:pt idx="2069">
                  <c:v>2.1029493830999999</c:v>
                </c:pt>
                <c:pt idx="2070">
                  <c:v>2.1749945188000002</c:v>
                </c:pt>
                <c:pt idx="2071">
                  <c:v>2.3158051602</c:v>
                </c:pt>
                <c:pt idx="2072">
                  <c:v>2.3158051602</c:v>
                </c:pt>
                <c:pt idx="2073">
                  <c:v>2.3158051602</c:v>
                </c:pt>
                <c:pt idx="2074">
                  <c:v>2.3595318679999999</c:v>
                </c:pt>
                <c:pt idx="2075">
                  <c:v>2.3595318679999999</c:v>
                </c:pt>
                <c:pt idx="2076">
                  <c:v>2.3595318679999999</c:v>
                </c:pt>
                <c:pt idx="2077">
                  <c:v>2.3595318679999999</c:v>
                </c:pt>
                <c:pt idx="2078">
                  <c:v>2.3468523702000001</c:v>
                </c:pt>
                <c:pt idx="2079">
                  <c:v>2.3468523702000001</c:v>
                </c:pt>
                <c:pt idx="2080">
                  <c:v>2.3468523702000001</c:v>
                </c:pt>
                <c:pt idx="2081">
                  <c:v>2.2759744096999999</c:v>
                </c:pt>
                <c:pt idx="2082">
                  <c:v>2.3020794604999999</c:v>
                </c:pt>
                <c:pt idx="2083">
                  <c:v>2.2744443861999999</c:v>
                </c:pt>
                <c:pt idx="2084">
                  <c:v>2.2744443861999999</c:v>
                </c:pt>
                <c:pt idx="2085">
                  <c:v>2.2744443861999999</c:v>
                </c:pt>
                <c:pt idx="2086">
                  <c:v>2.2744443861999999</c:v>
                </c:pt>
                <c:pt idx="2087">
                  <c:v>2.2744443861999999</c:v>
                </c:pt>
                <c:pt idx="2088">
                  <c:v>2.3355352586999998</c:v>
                </c:pt>
                <c:pt idx="2089">
                  <c:v>2.3355352586999998</c:v>
                </c:pt>
                <c:pt idx="2090">
                  <c:v>2.3355352586999998</c:v>
                </c:pt>
                <c:pt idx="2091">
                  <c:v>2.3498257358000001</c:v>
                </c:pt>
                <c:pt idx="2092">
                  <c:v>2.3618086741000002</c:v>
                </c:pt>
                <c:pt idx="2093">
                  <c:v>2.3618086741000002</c:v>
                </c:pt>
                <c:pt idx="2094">
                  <c:v>2.3618086741000002</c:v>
                </c:pt>
                <c:pt idx="2095">
                  <c:v>2.3415905464</c:v>
                </c:pt>
                <c:pt idx="2096">
                  <c:v>2.3415905464</c:v>
                </c:pt>
                <c:pt idx="2097">
                  <c:v>2.3415905464</c:v>
                </c:pt>
                <c:pt idx="2098">
                  <c:v>2.4013807801999998</c:v>
                </c:pt>
                <c:pt idx="2099">
                  <c:v>2.3952327601999999</c:v>
                </c:pt>
                <c:pt idx="2100">
                  <c:v>2.3952327601999999</c:v>
                </c:pt>
                <c:pt idx="2101">
                  <c:v>2.3952327601999999</c:v>
                </c:pt>
                <c:pt idx="2102">
                  <c:v>2.4051907629999998</c:v>
                </c:pt>
                <c:pt idx="2103">
                  <c:v>2.5231994664999999</c:v>
                </c:pt>
                <c:pt idx="2104">
                  <c:v>2.5334688073999998</c:v>
                </c:pt>
                <c:pt idx="2105">
                  <c:v>2.5050855559</c:v>
                </c:pt>
                <c:pt idx="2106">
                  <c:v>2.4071604738999999</c:v>
                </c:pt>
                <c:pt idx="2107">
                  <c:v>2.4071604738999999</c:v>
                </c:pt>
                <c:pt idx="2108">
                  <c:v>2.4071604738999999</c:v>
                </c:pt>
                <c:pt idx="2109">
                  <c:v>2.4393911952999998</c:v>
                </c:pt>
                <c:pt idx="2110">
                  <c:v>2.4321138704999998</c:v>
                </c:pt>
                <c:pt idx="2111">
                  <c:v>2.3887081369000001</c:v>
                </c:pt>
                <c:pt idx="2112">
                  <c:v>2.3938407383999998</c:v>
                </c:pt>
                <c:pt idx="2113">
                  <c:v>2.4084163584999998</c:v>
                </c:pt>
                <c:pt idx="2114">
                  <c:v>2.4084163584999998</c:v>
                </c:pt>
                <c:pt idx="2115">
                  <c:v>2.4084163584999998</c:v>
                </c:pt>
                <c:pt idx="2116">
                  <c:v>2.4104071880000002</c:v>
                </c:pt>
                <c:pt idx="2117">
                  <c:v>2.4301706839000001</c:v>
                </c:pt>
                <c:pt idx="2118">
                  <c:v>2.4192704347</c:v>
                </c:pt>
                <c:pt idx="2119">
                  <c:v>2.3862711001000001</c:v>
                </c:pt>
                <c:pt idx="2120">
                  <c:v>2.4556468045000002</c:v>
                </c:pt>
                <c:pt idx="2121">
                  <c:v>2.4556468045000002</c:v>
                </c:pt>
                <c:pt idx="2122">
                  <c:v>2.4556468045000002</c:v>
                </c:pt>
                <c:pt idx="2123">
                  <c:v>2.5145769456</c:v>
                </c:pt>
                <c:pt idx="2124">
                  <c:v>2.6171917532000002</c:v>
                </c:pt>
                <c:pt idx="2125">
                  <c:v>2.6764298975999998</c:v>
                </c:pt>
                <c:pt idx="2126">
                  <c:v>2.5525207991999999</c:v>
                </c:pt>
                <c:pt idx="2127">
                  <c:v>2.5049531784000001</c:v>
                </c:pt>
                <c:pt idx="2128">
                  <c:v>2.5049531784000001</c:v>
                </c:pt>
                <c:pt idx="2129">
                  <c:v>2.5049531784000001</c:v>
                </c:pt>
                <c:pt idx="2130">
                  <c:v>2.5722488414</c:v>
                </c:pt>
                <c:pt idx="2131">
                  <c:v>2.6419206993</c:v>
                </c:pt>
                <c:pt idx="2132">
                  <c:v>2.6225052357999998</c:v>
                </c:pt>
                <c:pt idx="2133">
                  <c:v>2.7616502697</c:v>
                </c:pt>
                <c:pt idx="2134">
                  <c:v>2.6620191094000001</c:v>
                </c:pt>
                <c:pt idx="2135">
                  <c:v>2.6620191094000001</c:v>
                </c:pt>
                <c:pt idx="2136">
                  <c:v>2.6620191094000001</c:v>
                </c:pt>
                <c:pt idx="2137">
                  <c:v>2.6291092407000001</c:v>
                </c:pt>
                <c:pt idx="2138">
                  <c:v>2.6227280585999999</c:v>
                </c:pt>
                <c:pt idx="2139">
                  <c:v>2.6141145399000001</c:v>
                </c:pt>
                <c:pt idx="2140">
                  <c:v>2.6157987140999999</c:v>
                </c:pt>
                <c:pt idx="2141">
                  <c:v>2.5816494991000001</c:v>
                </c:pt>
                <c:pt idx="2142">
                  <c:v>2.5816494991000001</c:v>
                </c:pt>
                <c:pt idx="2143">
                  <c:v>2.5816494991000001</c:v>
                </c:pt>
                <c:pt idx="2144">
                  <c:v>2.5757136426999998</c:v>
                </c:pt>
                <c:pt idx="2145">
                  <c:v>2.6199138519999998</c:v>
                </c:pt>
                <c:pt idx="2146">
                  <c:v>2.5471921945</c:v>
                </c:pt>
                <c:pt idx="2147">
                  <c:v>2.5496598647000002</c:v>
                </c:pt>
                <c:pt idx="2148">
                  <c:v>2.5606661874999999</c:v>
                </c:pt>
                <c:pt idx="2149">
                  <c:v>2.5606661874999999</c:v>
                </c:pt>
                <c:pt idx="2150">
                  <c:v>2.5606661874999999</c:v>
                </c:pt>
                <c:pt idx="2151">
                  <c:v>2.4917913687</c:v>
                </c:pt>
                <c:pt idx="2152">
                  <c:v>2.4020322084000001</c:v>
                </c:pt>
                <c:pt idx="2153">
                  <c:v>2.4012938211999999</c:v>
                </c:pt>
                <c:pt idx="2154">
                  <c:v>2.4560589461000002</c:v>
                </c:pt>
                <c:pt idx="2155">
                  <c:v>2.4042279975</c:v>
                </c:pt>
                <c:pt idx="2156">
                  <c:v>2.4042279975</c:v>
                </c:pt>
                <c:pt idx="2157">
                  <c:v>2.4042279975</c:v>
                </c:pt>
                <c:pt idx="2158">
                  <c:v>2.3870093926</c:v>
                </c:pt>
                <c:pt idx="2159">
                  <c:v>2.3687928290000002</c:v>
                </c:pt>
                <c:pt idx="2160">
                  <c:v>2.3606070756999999</c:v>
                </c:pt>
                <c:pt idx="2161">
                  <c:v>2.3461671802000001</c:v>
                </c:pt>
                <c:pt idx="2162">
                  <c:v>2.2925988685999998</c:v>
                </c:pt>
                <c:pt idx="2163">
                  <c:v>2.2925988685999998</c:v>
                </c:pt>
                <c:pt idx="2164">
                  <c:v>2.2925988685999998</c:v>
                </c:pt>
                <c:pt idx="2165">
                  <c:v>2.2731232957</c:v>
                </c:pt>
                <c:pt idx="2166">
                  <c:v>2.3797628768000001</c:v>
                </c:pt>
                <c:pt idx="2167">
                  <c:v>2.4200918791000001</c:v>
                </c:pt>
                <c:pt idx="2168">
                  <c:v>2.4285380320000001</c:v>
                </c:pt>
                <c:pt idx="2169">
                  <c:v>2.4588123467999998</c:v>
                </c:pt>
                <c:pt idx="2170">
                  <c:v>2.4588123467999998</c:v>
                </c:pt>
                <c:pt idx="2171">
                  <c:v>2.4588123467999998</c:v>
                </c:pt>
                <c:pt idx="2172">
                  <c:v>2.4634135628</c:v>
                </c:pt>
                <c:pt idx="2173">
                  <c:v>2.5265217827000002</c:v>
                </c:pt>
                <c:pt idx="2174">
                  <c:v>2.5308358297</c:v>
                </c:pt>
                <c:pt idx="2175">
                  <c:v>2.6351477597000001</c:v>
                </c:pt>
                <c:pt idx="2176">
                  <c:v>2.5444027126000002</c:v>
                </c:pt>
                <c:pt idx="2177">
                  <c:v>2.5444027126000002</c:v>
                </c:pt>
                <c:pt idx="2178">
                  <c:v>2.5444027126000002</c:v>
                </c:pt>
                <c:pt idx="2179">
                  <c:v>2.545832109</c:v>
                </c:pt>
                <c:pt idx="2180">
                  <c:v>2.5816436705000001</c:v>
                </c:pt>
                <c:pt idx="2181">
                  <c:v>2.6397135153</c:v>
                </c:pt>
                <c:pt idx="2182">
                  <c:v>2.6637524844999998</c:v>
                </c:pt>
                <c:pt idx="2183">
                  <c:v>2.651978159</c:v>
                </c:pt>
                <c:pt idx="2184">
                  <c:v>2.651978159</c:v>
                </c:pt>
                <c:pt idx="2185">
                  <c:v>2.651978159</c:v>
                </c:pt>
                <c:pt idx="2186">
                  <c:v>2.6811204969000002</c:v>
                </c:pt>
                <c:pt idx="2187">
                  <c:v>2.6579269621999999</c:v>
                </c:pt>
                <c:pt idx="2188">
                  <c:v>2.5296513704999999</c:v>
                </c:pt>
                <c:pt idx="2189">
                  <c:v>2.5514620991000001</c:v>
                </c:pt>
                <c:pt idx="2190">
                  <c:v>2.6545719826999998</c:v>
                </c:pt>
                <c:pt idx="2191">
                  <c:v>2.6545719826999998</c:v>
                </c:pt>
                <c:pt idx="2192">
                  <c:v>2.6545719826999998</c:v>
                </c:pt>
                <c:pt idx="2193">
                  <c:v>2.5879518632999998</c:v>
                </c:pt>
                <c:pt idx="2194">
                  <c:v>2.5938533611999999</c:v>
                </c:pt>
                <c:pt idx="2195">
                  <c:v>2.6441066926999999</c:v>
                </c:pt>
                <c:pt idx="2196">
                  <c:v>2.6247144143000001</c:v>
                </c:pt>
                <c:pt idx="2197">
                  <c:v>2.6330365168999998</c:v>
                </c:pt>
                <c:pt idx="2198">
                  <c:v>2.6330365168999998</c:v>
                </c:pt>
                <c:pt idx="2199">
                  <c:v>2.6330365168999998</c:v>
                </c:pt>
                <c:pt idx="2200">
                  <c:v>2.6637221202000001</c:v>
                </c:pt>
                <c:pt idx="2201">
                  <c:v>2.7394644839</c:v>
                </c:pt>
                <c:pt idx="2202">
                  <c:v>2.7105327085000002</c:v>
                </c:pt>
                <c:pt idx="2203">
                  <c:v>2.7982137337999999</c:v>
                </c:pt>
                <c:pt idx="2204">
                  <c:v>2.6793936116000001</c:v>
                </c:pt>
                <c:pt idx="2205">
                  <c:v>2.6793936116000001</c:v>
                </c:pt>
                <c:pt idx="2206">
                  <c:v>2.6793936116000001</c:v>
                </c:pt>
                <c:pt idx="2207">
                  <c:v>2.7237899107999999</c:v>
                </c:pt>
                <c:pt idx="2208">
                  <c:v>2.7279482099000001</c:v>
                </c:pt>
                <c:pt idx="2209">
                  <c:v>2.7352082146000001</c:v>
                </c:pt>
                <c:pt idx="2210">
                  <c:v>2.6672135843000002</c:v>
                </c:pt>
                <c:pt idx="2211">
                  <c:v>2.7012623184</c:v>
                </c:pt>
                <c:pt idx="2212">
                  <c:v>2.7012623184</c:v>
                </c:pt>
                <c:pt idx="2213">
                  <c:v>2.7012623184</c:v>
                </c:pt>
                <c:pt idx="2214">
                  <c:v>2.6243444453999998</c:v>
                </c:pt>
                <c:pt idx="2215">
                  <c:v>2.6086471401</c:v>
                </c:pt>
                <c:pt idx="2216">
                  <c:v>2.6429230579</c:v>
                </c:pt>
                <c:pt idx="2217">
                  <c:v>2.6622732252999999</c:v>
                </c:pt>
                <c:pt idx="2218">
                  <c:v>2.6465257116999998</c:v>
                </c:pt>
                <c:pt idx="2219">
                  <c:v>2.6465257116999998</c:v>
                </c:pt>
                <c:pt idx="2220">
                  <c:v>2.6465257116999998</c:v>
                </c:pt>
                <c:pt idx="2221">
                  <c:v>2.6193753997</c:v>
                </c:pt>
                <c:pt idx="2222">
                  <c:v>2.557717968</c:v>
                </c:pt>
                <c:pt idx="2223">
                  <c:v>2.4750065055000001</c:v>
                </c:pt>
                <c:pt idx="2224">
                  <c:v>2.4012458859999999</c:v>
                </c:pt>
                <c:pt idx="2225">
                  <c:v>2.3744385879999999</c:v>
                </c:pt>
                <c:pt idx="2226">
                  <c:v>2.3744385879999999</c:v>
                </c:pt>
                <c:pt idx="2227">
                  <c:v>2.3744385879999999</c:v>
                </c:pt>
                <c:pt idx="2228">
                  <c:v>2.3022214464999999</c:v>
                </c:pt>
                <c:pt idx="2229">
                  <c:v>2.2444020797999999</c:v>
                </c:pt>
                <c:pt idx="2230">
                  <c:v>2.2580306203</c:v>
                </c:pt>
                <c:pt idx="2231">
                  <c:v>2.4226673016000002</c:v>
                </c:pt>
                <c:pt idx="2232">
                  <c:v>2.4355402488000002</c:v>
                </c:pt>
                <c:pt idx="2233">
                  <c:v>2.4355402488000002</c:v>
                </c:pt>
                <c:pt idx="2234">
                  <c:v>2.4355402488000002</c:v>
                </c:pt>
                <c:pt idx="2235">
                  <c:v>2.4275594605999999</c:v>
                </c:pt>
                <c:pt idx="2236">
                  <c:v>2.4254823474</c:v>
                </c:pt>
                <c:pt idx="2237">
                  <c:v>2.4654203245000001</c:v>
                </c:pt>
                <c:pt idx="2238">
                  <c:v>2.4345894591000001</c:v>
                </c:pt>
                <c:pt idx="2239">
                  <c:v>2.2882324200999999</c:v>
                </c:pt>
                <c:pt idx="2240">
                  <c:v>2.2882324200999999</c:v>
                </c:pt>
                <c:pt idx="2241">
                  <c:v>2.2882324200999999</c:v>
                </c:pt>
                <c:pt idx="2242">
                  <c:v>2.2744257783999999</c:v>
                </c:pt>
                <c:pt idx="2243">
                  <c:v>2.3965537599000002</c:v>
                </c:pt>
                <c:pt idx="2244">
                  <c:v>2.4144611633999999</c:v>
                </c:pt>
                <c:pt idx="2245">
                  <c:v>2.3905365394000002</c:v>
                </c:pt>
                <c:pt idx="2246">
                  <c:v>2.2812637221999998</c:v>
                </c:pt>
                <c:pt idx="2247">
                  <c:v>2.2812637221999998</c:v>
                </c:pt>
                <c:pt idx="2248">
                  <c:v>2.2812637221999998</c:v>
                </c:pt>
                <c:pt idx="2249">
                  <c:v>2.3627219149999998</c:v>
                </c:pt>
                <c:pt idx="2250">
                  <c:v>2.4189486701999998</c:v>
                </c:pt>
                <c:pt idx="2251">
                  <c:v>2.4327341677000001</c:v>
                </c:pt>
                <c:pt idx="2252">
                  <c:v>2.4273748271</c:v>
                </c:pt>
                <c:pt idx="2253">
                  <c:v>2.5000799669</c:v>
                </c:pt>
                <c:pt idx="2254">
                  <c:v>2.5000799669</c:v>
                </c:pt>
                <c:pt idx="2255">
                  <c:v>2.5000799669</c:v>
                </c:pt>
                <c:pt idx="2256">
                  <c:v>2.4370253379000002</c:v>
                </c:pt>
                <c:pt idx="2257">
                  <c:v>2.4936634172000001</c:v>
                </c:pt>
                <c:pt idx="2258">
                  <c:v>2.4649300063999999</c:v>
                </c:pt>
                <c:pt idx="2259">
                  <c:v>2.5242373647999998</c:v>
                </c:pt>
                <c:pt idx="2260">
                  <c:v>2.4881220621</c:v>
                </c:pt>
                <c:pt idx="2261">
                  <c:v>2.4881220621</c:v>
                </c:pt>
                <c:pt idx="2262">
                  <c:v>2.4881220621</c:v>
                </c:pt>
                <c:pt idx="2263">
                  <c:v>2.5462155963000002</c:v>
                </c:pt>
                <c:pt idx="2264">
                  <c:v>2.5764663932</c:v>
                </c:pt>
                <c:pt idx="2265">
                  <c:v>2.6601109526000002</c:v>
                </c:pt>
                <c:pt idx="2266">
                  <c:v>2.6312740916999999</c:v>
                </c:pt>
                <c:pt idx="2267">
                  <c:v>2.6312740916999999</c:v>
                </c:pt>
                <c:pt idx="2268">
                  <c:v>2.6312740916999999</c:v>
                </c:pt>
                <c:pt idx="2269">
                  <c:v>2.6312740916999999</c:v>
                </c:pt>
                <c:pt idx="2270">
                  <c:v>2.5991648993999998</c:v>
                </c:pt>
                <c:pt idx="2271">
                  <c:v>2.6474009128999998</c:v>
                </c:pt>
                <c:pt idx="2272">
                  <c:v>2.679329273</c:v>
                </c:pt>
                <c:pt idx="2273">
                  <c:v>2.6683839103000002</c:v>
                </c:pt>
                <c:pt idx="2274">
                  <c:v>2.7876488590999999</c:v>
                </c:pt>
                <c:pt idx="2275">
                  <c:v>2.7876488590999999</c:v>
                </c:pt>
                <c:pt idx="2276">
                  <c:v>2.7876488590999999</c:v>
                </c:pt>
                <c:pt idx="2277">
                  <c:v>2.7827808120999999</c:v>
                </c:pt>
                <c:pt idx="2278">
                  <c:v>2.7767535140000001</c:v>
                </c:pt>
                <c:pt idx="2279">
                  <c:v>2.7697638586000002</c:v>
                </c:pt>
                <c:pt idx="2280">
                  <c:v>2.5863492532999999</c:v>
                </c:pt>
                <c:pt idx="2281">
                  <c:v>2.6712195520000002</c:v>
                </c:pt>
                <c:pt idx="2282">
                  <c:v>2.6712195520000002</c:v>
                </c:pt>
                <c:pt idx="2283">
                  <c:v>2.6712195520000002</c:v>
                </c:pt>
                <c:pt idx="2284">
                  <c:v>2.5852354786</c:v>
                </c:pt>
                <c:pt idx="2285">
                  <c:v>2.5990747003000001</c:v>
                </c:pt>
                <c:pt idx="2286">
                  <c:v>2.6497131508999998</c:v>
                </c:pt>
                <c:pt idx="2287">
                  <c:v>2.6399268281000001</c:v>
                </c:pt>
                <c:pt idx="2288">
                  <c:v>2.6924305407000002</c:v>
                </c:pt>
                <c:pt idx="2289">
                  <c:v>2.6924305407000002</c:v>
                </c:pt>
                <c:pt idx="2290">
                  <c:v>2.6924305407000002</c:v>
                </c:pt>
                <c:pt idx="2291">
                  <c:v>2.7682160904000002</c:v>
                </c:pt>
                <c:pt idx="2292">
                  <c:v>2.7644289877000001</c:v>
                </c:pt>
                <c:pt idx="2293">
                  <c:v>2.6845899779</c:v>
                </c:pt>
                <c:pt idx="2294">
                  <c:v>2.5545777747999998</c:v>
                </c:pt>
                <c:pt idx="2295">
                  <c:v>2.4273003241</c:v>
                </c:pt>
                <c:pt idx="2296">
                  <c:v>2.4273003241</c:v>
                </c:pt>
                <c:pt idx="2297">
                  <c:v>2.4273003241</c:v>
                </c:pt>
                <c:pt idx="2298">
                  <c:v>2.4142437657000002</c:v>
                </c:pt>
                <c:pt idx="2299">
                  <c:v>2.3628398215000002</c:v>
                </c:pt>
                <c:pt idx="2300">
                  <c:v>2.465707412</c:v>
                </c:pt>
                <c:pt idx="2301">
                  <c:v>2.4247014364999999</c:v>
                </c:pt>
                <c:pt idx="2302">
                  <c:v>2.4247014364999999</c:v>
                </c:pt>
                <c:pt idx="2303">
                  <c:v>2.4247014364999999</c:v>
                </c:pt>
                <c:pt idx="2304">
                  <c:v>2.4247014364999999</c:v>
                </c:pt>
                <c:pt idx="2305">
                  <c:v>2.4086351583000001</c:v>
                </c:pt>
                <c:pt idx="2306">
                  <c:v>2.4344414028000001</c:v>
                </c:pt>
                <c:pt idx="2307">
                  <c:v>2.3938571369999999</c:v>
                </c:pt>
                <c:pt idx="2308">
                  <c:v>2.3412214943</c:v>
                </c:pt>
                <c:pt idx="2309">
                  <c:v>2.4245928413</c:v>
                </c:pt>
                <c:pt idx="2310">
                  <c:v>2.4245928413</c:v>
                </c:pt>
                <c:pt idx="2311">
                  <c:v>2.4245928413</c:v>
                </c:pt>
                <c:pt idx="2312">
                  <c:v>2.3872538373999999</c:v>
                </c:pt>
                <c:pt idx="2313">
                  <c:v>2.4303301873000001</c:v>
                </c:pt>
                <c:pt idx="2314">
                  <c:v>2.3024829697000002</c:v>
                </c:pt>
                <c:pt idx="2315">
                  <c:v>2.3024829697000002</c:v>
                </c:pt>
                <c:pt idx="2316">
                  <c:v>2.3024829697000002</c:v>
                </c:pt>
                <c:pt idx="2317">
                  <c:v>2.3024829697000002</c:v>
                </c:pt>
                <c:pt idx="2318">
                  <c:v>2.3024829697000002</c:v>
                </c:pt>
                <c:pt idx="2319">
                  <c:v>2.3165485981999998</c:v>
                </c:pt>
                <c:pt idx="2320">
                  <c:v>2.3641271056000002</c:v>
                </c:pt>
                <c:pt idx="2321">
                  <c:v>2.3001573166</c:v>
                </c:pt>
                <c:pt idx="2322">
                  <c:v>2.2174588108000002</c:v>
                </c:pt>
                <c:pt idx="2323">
                  <c:v>2.1879194082</c:v>
                </c:pt>
                <c:pt idx="2324">
                  <c:v>2.1879194082</c:v>
                </c:pt>
                <c:pt idx="2325">
                  <c:v>2.1879194082</c:v>
                </c:pt>
                <c:pt idx="2326">
                  <c:v>2.1630419434000001</c:v>
                </c:pt>
                <c:pt idx="2327">
                  <c:v>2.0691836209000001</c:v>
                </c:pt>
                <c:pt idx="2328">
                  <c:v>2.0273806701999999</c:v>
                </c:pt>
                <c:pt idx="2329">
                  <c:v>2.1205091312</c:v>
                </c:pt>
                <c:pt idx="2330">
                  <c:v>2.2458641295000001</c:v>
                </c:pt>
                <c:pt idx="2331">
                  <c:v>2.2458641295000001</c:v>
                </c:pt>
                <c:pt idx="2332">
                  <c:v>2.2458641295000001</c:v>
                </c:pt>
                <c:pt idx="2333">
                  <c:v>2.1970496487000002</c:v>
                </c:pt>
                <c:pt idx="2334">
                  <c:v>2.2139193324000002</c:v>
                </c:pt>
                <c:pt idx="2335">
                  <c:v>2.0773887773999999</c:v>
                </c:pt>
                <c:pt idx="2336">
                  <c:v>2.1157058725</c:v>
                </c:pt>
                <c:pt idx="2337">
                  <c:v>2.0610479006000002</c:v>
                </c:pt>
                <c:pt idx="2338">
                  <c:v>2.0610479006000002</c:v>
                </c:pt>
                <c:pt idx="2339">
                  <c:v>2.0610479006000002</c:v>
                </c:pt>
                <c:pt idx="2340">
                  <c:v>2.1952300662000002</c:v>
                </c:pt>
                <c:pt idx="2341">
                  <c:v>2.3082551519000001</c:v>
                </c:pt>
                <c:pt idx="2342">
                  <c:v>2.3485669954000001</c:v>
                </c:pt>
                <c:pt idx="2343">
                  <c:v>2.4245836274000001</c:v>
                </c:pt>
                <c:pt idx="2344">
                  <c:v>2.4789503473000001</c:v>
                </c:pt>
                <c:pt idx="2345">
                  <c:v>2.4789503473000001</c:v>
                </c:pt>
                <c:pt idx="2346">
                  <c:v>2.4789503473000001</c:v>
                </c:pt>
                <c:pt idx="2347">
                  <c:v>2.4789503473000001</c:v>
                </c:pt>
                <c:pt idx="2348">
                  <c:v>2.5011660998999998</c:v>
                </c:pt>
                <c:pt idx="2349">
                  <c:v>2.5689223265000001</c:v>
                </c:pt>
                <c:pt idx="2350">
                  <c:v>2.5707362119999999</c:v>
                </c:pt>
                <c:pt idx="2351">
                  <c:v>2.5567944576000001</c:v>
                </c:pt>
                <c:pt idx="2352">
                  <c:v>2.5567944576000001</c:v>
                </c:pt>
                <c:pt idx="2353">
                  <c:v>2.5567944576000001</c:v>
                </c:pt>
                <c:pt idx="2354">
                  <c:v>2.6142697377999999</c:v>
                </c:pt>
                <c:pt idx="2355">
                  <c:v>2.5067928006</c:v>
                </c:pt>
                <c:pt idx="2356">
                  <c:v>2.5305760632999998</c:v>
                </c:pt>
                <c:pt idx="2357">
                  <c:v>2.3525042503</c:v>
                </c:pt>
                <c:pt idx="2358">
                  <c:v>2.1395953771</c:v>
                </c:pt>
                <c:pt idx="2359">
                  <c:v>2.1395953771</c:v>
                </c:pt>
                <c:pt idx="2360">
                  <c:v>2.1395953771</c:v>
                </c:pt>
                <c:pt idx="2361">
                  <c:v>2.0653198694000001</c:v>
                </c:pt>
                <c:pt idx="2362">
                  <c:v>2.1321562846000002</c:v>
                </c:pt>
                <c:pt idx="2363">
                  <c:v>2.3639353715000002</c:v>
                </c:pt>
                <c:pt idx="2364">
                  <c:v>2.3401300501</c:v>
                </c:pt>
                <c:pt idx="2365">
                  <c:v>2.3361204665000002</c:v>
                </c:pt>
                <c:pt idx="2366">
                  <c:v>2.3361204665000002</c:v>
                </c:pt>
                <c:pt idx="2367">
                  <c:v>2.3361204665000002</c:v>
                </c:pt>
                <c:pt idx="2368">
                  <c:v>2.2270430295999999</c:v>
                </c:pt>
                <c:pt idx="2369">
                  <c:v>2.3276943472</c:v>
                </c:pt>
                <c:pt idx="2370">
                  <c:v>2.3190997582000001</c:v>
                </c:pt>
                <c:pt idx="2371">
                  <c:v>2.3502513140999999</c:v>
                </c:pt>
                <c:pt idx="2372">
                  <c:v>2.3066266354999998</c:v>
                </c:pt>
                <c:pt idx="2373">
                  <c:v>2.3066266354999998</c:v>
                </c:pt>
                <c:pt idx="2374">
                  <c:v>2.3066266354999998</c:v>
                </c:pt>
                <c:pt idx="2375">
                  <c:v>2.4306720724000002</c:v>
                </c:pt>
                <c:pt idx="2376">
                  <c:v>2.3653974580999999</c:v>
                </c:pt>
                <c:pt idx="2377">
                  <c:v>2.2697843550000001</c:v>
                </c:pt>
                <c:pt idx="2378">
                  <c:v>2.2350980905000002</c:v>
                </c:pt>
                <c:pt idx="2379">
                  <c:v>2.1939611136999999</c:v>
                </c:pt>
                <c:pt idx="2380">
                  <c:v>2.1939611136999999</c:v>
                </c:pt>
                <c:pt idx="2381">
                  <c:v>2.1939611136999999</c:v>
                </c:pt>
                <c:pt idx="2382">
                  <c:v>2.3202869015999998</c:v>
                </c:pt>
                <c:pt idx="2383">
                  <c:v>2.1290870574</c:v>
                </c:pt>
                <c:pt idx="2384">
                  <c:v>2.0867211993999999</c:v>
                </c:pt>
                <c:pt idx="2385">
                  <c:v>2.0928653246</c:v>
                </c:pt>
                <c:pt idx="2386">
                  <c:v>2.2106178016000002</c:v>
                </c:pt>
                <c:pt idx="2387">
                  <c:v>2.2106178016000002</c:v>
                </c:pt>
                <c:pt idx="2388">
                  <c:v>2.2106178016000002</c:v>
                </c:pt>
                <c:pt idx="2389">
                  <c:v>2.1436999537000001</c:v>
                </c:pt>
                <c:pt idx="2390">
                  <c:v>2.1531691122000001</c:v>
                </c:pt>
                <c:pt idx="2391">
                  <c:v>2.1126596814999998</c:v>
                </c:pt>
                <c:pt idx="2392">
                  <c:v>2.1854237012</c:v>
                </c:pt>
                <c:pt idx="2393">
                  <c:v>2.1552372725</c:v>
                </c:pt>
                <c:pt idx="2394">
                  <c:v>2.1552372725</c:v>
                </c:pt>
                <c:pt idx="2395">
                  <c:v>2.1552372725</c:v>
                </c:pt>
                <c:pt idx="2396">
                  <c:v>2.1008333061000002</c:v>
                </c:pt>
                <c:pt idx="2397">
                  <c:v>2.2398884807999999</c:v>
                </c:pt>
                <c:pt idx="2398">
                  <c:v>2.3271279027</c:v>
                </c:pt>
                <c:pt idx="2399">
                  <c:v>2.4000689963999999</c:v>
                </c:pt>
                <c:pt idx="2400">
                  <c:v>2.4154503535999998</c:v>
                </c:pt>
                <c:pt idx="2401">
                  <c:v>2.4154503535999998</c:v>
                </c:pt>
                <c:pt idx="2402">
                  <c:v>2.4154503535999998</c:v>
                </c:pt>
                <c:pt idx="2403">
                  <c:v>2.4933693403000001</c:v>
                </c:pt>
                <c:pt idx="2404">
                  <c:v>2.5799202864000002</c:v>
                </c:pt>
                <c:pt idx="2405">
                  <c:v>2.6265826498</c:v>
                </c:pt>
                <c:pt idx="2406">
                  <c:v>2.7406305243000002</c:v>
                </c:pt>
                <c:pt idx="2407">
                  <c:v>2.6899048308000002</c:v>
                </c:pt>
                <c:pt idx="2408">
                  <c:v>2.6899048308000002</c:v>
                </c:pt>
                <c:pt idx="2409">
                  <c:v>2.6899048308000002</c:v>
                </c:pt>
                <c:pt idx="2410">
                  <c:v>2.6899048308000002</c:v>
                </c:pt>
                <c:pt idx="2411">
                  <c:v>2.6495072893999998</c:v>
                </c:pt>
                <c:pt idx="2412">
                  <c:v>2.6650439808000002</c:v>
                </c:pt>
                <c:pt idx="2413">
                  <c:v>2.5842912639</c:v>
                </c:pt>
                <c:pt idx="2414">
                  <c:v>2.6612487410000001</c:v>
                </c:pt>
                <c:pt idx="2415">
                  <c:v>2.6612487410000001</c:v>
                </c:pt>
                <c:pt idx="2416">
                  <c:v>2.6612487410000001</c:v>
                </c:pt>
                <c:pt idx="2417">
                  <c:v>2.6527183174000002</c:v>
                </c:pt>
                <c:pt idx="2418">
                  <c:v>2.5738881453000002</c:v>
                </c:pt>
                <c:pt idx="2419">
                  <c:v>2.6338606173999999</c:v>
                </c:pt>
                <c:pt idx="2420">
                  <c:v>2.6489793845</c:v>
                </c:pt>
                <c:pt idx="2421">
                  <c:v>2.6651607457000002</c:v>
                </c:pt>
                <c:pt idx="2422">
                  <c:v>2.6651607457000002</c:v>
                </c:pt>
                <c:pt idx="2423">
                  <c:v>2.6651607457000002</c:v>
                </c:pt>
                <c:pt idx="2424">
                  <c:v>2.7271545286999999</c:v>
                </c:pt>
                <c:pt idx="2425">
                  <c:v>2.6651910444000002</c:v>
                </c:pt>
                <c:pt idx="2426">
                  <c:v>2.6755614235</c:v>
                </c:pt>
                <c:pt idx="2427">
                  <c:v>2.7178632396000002</c:v>
                </c:pt>
                <c:pt idx="2428">
                  <c:v>2.7240876330999999</c:v>
                </c:pt>
                <c:pt idx="2429">
                  <c:v>2.7240876330999999</c:v>
                </c:pt>
                <c:pt idx="2430">
                  <c:v>2.7240876330999999</c:v>
                </c:pt>
                <c:pt idx="2431">
                  <c:v>2.7120251149999999</c:v>
                </c:pt>
                <c:pt idx="2432">
                  <c:v>2.7835938150000001</c:v>
                </c:pt>
                <c:pt idx="2433">
                  <c:v>2.7313935758999999</c:v>
                </c:pt>
                <c:pt idx="2434">
                  <c:v>2.7774636375999999</c:v>
                </c:pt>
                <c:pt idx="2435">
                  <c:v>2.6907181741000001</c:v>
                </c:pt>
                <c:pt idx="2436">
                  <c:v>2.6907181741000001</c:v>
                </c:pt>
                <c:pt idx="2437">
                  <c:v>2.6907181741000001</c:v>
                </c:pt>
                <c:pt idx="2438">
                  <c:v>2.6847811412000002</c:v>
                </c:pt>
                <c:pt idx="2439">
                  <c:v>2.7218550089</c:v>
                </c:pt>
                <c:pt idx="2440">
                  <c:v>2.6299264865</c:v>
                </c:pt>
                <c:pt idx="2441">
                  <c:v>2.606566672</c:v>
                </c:pt>
                <c:pt idx="2442">
                  <c:v>2.4662227485999999</c:v>
                </c:pt>
                <c:pt idx="2443">
                  <c:v>2.4662227485999999</c:v>
                </c:pt>
                <c:pt idx="2444">
                  <c:v>2.4662227485999999</c:v>
                </c:pt>
                <c:pt idx="2445">
                  <c:v>2.4154370984</c:v>
                </c:pt>
                <c:pt idx="2446">
                  <c:v>2.4736555041999999</c:v>
                </c:pt>
                <c:pt idx="2447">
                  <c:v>2.5264663973000001</c:v>
                </c:pt>
                <c:pt idx="2448">
                  <c:v>2.5094908046</c:v>
                </c:pt>
                <c:pt idx="2449">
                  <c:v>2.5061602970000001</c:v>
                </c:pt>
                <c:pt idx="2450">
                  <c:v>2.5061602970000001</c:v>
                </c:pt>
                <c:pt idx="2451">
                  <c:v>2.5061602970000001</c:v>
                </c:pt>
                <c:pt idx="2452">
                  <c:v>2.3795706348999999</c:v>
                </c:pt>
                <c:pt idx="2453">
                  <c:v>2.4872506221999999</c:v>
                </c:pt>
                <c:pt idx="2454">
                  <c:v>2.3589571345999998</c:v>
                </c:pt>
                <c:pt idx="2455">
                  <c:v>2.5579467507000002</c:v>
                </c:pt>
                <c:pt idx="2456">
                  <c:v>2.6004660256999999</c:v>
                </c:pt>
                <c:pt idx="2457">
                  <c:v>2.6004660256999999</c:v>
                </c:pt>
                <c:pt idx="2458">
                  <c:v>2.6004660256999999</c:v>
                </c:pt>
                <c:pt idx="2459">
                  <c:v>2.6004660256999999</c:v>
                </c:pt>
                <c:pt idx="2460">
                  <c:v>2.6004660256999999</c:v>
                </c:pt>
                <c:pt idx="2461">
                  <c:v>2.6004660256999999</c:v>
                </c:pt>
                <c:pt idx="2462">
                  <c:v>2.8291287664000002</c:v>
                </c:pt>
                <c:pt idx="2463">
                  <c:v>2.7965718562999999</c:v>
                </c:pt>
                <c:pt idx="2464">
                  <c:v>2.7965718562999999</c:v>
                </c:pt>
                <c:pt idx="2465">
                  <c:v>2.7965718562999999</c:v>
                </c:pt>
                <c:pt idx="2466">
                  <c:v>2.5974732163000001</c:v>
                </c:pt>
                <c:pt idx="2467">
                  <c:v>2.3862133285999998</c:v>
                </c:pt>
                <c:pt idx="2468">
                  <c:v>2.3862133285999998</c:v>
                </c:pt>
                <c:pt idx="2469">
                  <c:v>2.3862133285999998</c:v>
                </c:pt>
                <c:pt idx="2470">
                  <c:v>2.4529164082000001</c:v>
                </c:pt>
                <c:pt idx="2471">
                  <c:v>2.4529164082000001</c:v>
                </c:pt>
                <c:pt idx="2472">
                  <c:v>2.4529164082000001</c:v>
                </c:pt>
                <c:pt idx="2473">
                  <c:v>2.4529164082000001</c:v>
                </c:pt>
                <c:pt idx="2474">
                  <c:v>2.4529164082000001</c:v>
                </c:pt>
                <c:pt idx="2475">
                  <c:v>2.5034944948</c:v>
                </c:pt>
                <c:pt idx="2476">
                  <c:v>2.5034559658000002</c:v>
                </c:pt>
                <c:pt idx="2477">
                  <c:v>2.5699100576</c:v>
                </c:pt>
                <c:pt idx="2478">
                  <c:v>2.5699100576</c:v>
                </c:pt>
                <c:pt idx="2479">
                  <c:v>2.5699100576</c:v>
                </c:pt>
                <c:pt idx="2480">
                  <c:v>2.5699100576</c:v>
                </c:pt>
                <c:pt idx="2481">
                  <c:v>2.5699100576</c:v>
                </c:pt>
                <c:pt idx="2482">
                  <c:v>2.652328002</c:v>
                </c:pt>
                <c:pt idx="2483">
                  <c:v>2.6703774206999999</c:v>
                </c:pt>
                <c:pt idx="2484">
                  <c:v>2.6765853932999999</c:v>
                </c:pt>
                <c:pt idx="2485">
                  <c:v>2.6765853932999999</c:v>
                </c:pt>
                <c:pt idx="2486">
                  <c:v>2.6765853932999999</c:v>
                </c:pt>
                <c:pt idx="2487">
                  <c:v>2.6846391796</c:v>
                </c:pt>
                <c:pt idx="2488">
                  <c:v>2.6284205503</c:v>
                </c:pt>
                <c:pt idx="2489">
                  <c:v>2.6258362327999998</c:v>
                </c:pt>
                <c:pt idx="2490">
                  <c:v>2.6095916160999999</c:v>
                </c:pt>
                <c:pt idx="2491">
                  <c:v>2.5828080250999998</c:v>
                </c:pt>
                <c:pt idx="2492">
                  <c:v>2.5828080250999998</c:v>
                </c:pt>
                <c:pt idx="2493">
                  <c:v>2.5828080250999998</c:v>
                </c:pt>
                <c:pt idx="2494">
                  <c:v>2.6496477970000001</c:v>
                </c:pt>
                <c:pt idx="2495">
                  <c:v>2.5724056887</c:v>
                </c:pt>
                <c:pt idx="2496">
                  <c:v>2.5724056887</c:v>
                </c:pt>
                <c:pt idx="2497">
                  <c:v>2.5751419389999999</c:v>
                </c:pt>
                <c:pt idx="2498">
                  <c:v>2.7005522547999998</c:v>
                </c:pt>
                <c:pt idx="2499">
                  <c:v>2.7005522547999998</c:v>
                </c:pt>
                <c:pt idx="2500">
                  <c:v>2.7005522547999998</c:v>
                </c:pt>
                <c:pt idx="2501">
                  <c:v>2.6558129917</c:v>
                </c:pt>
                <c:pt idx="2502">
                  <c:v>2.6600591471000001</c:v>
                </c:pt>
                <c:pt idx="2503">
                  <c:v>2.6122103922000002</c:v>
                </c:pt>
                <c:pt idx="2504">
                  <c:v>2.6299216893000001</c:v>
                </c:pt>
                <c:pt idx="2505">
                  <c:v>2.4920419921999999</c:v>
                </c:pt>
                <c:pt idx="2506">
                  <c:v>2.4920419921999999</c:v>
                </c:pt>
                <c:pt idx="2507">
                  <c:v>2.4920419921999999</c:v>
                </c:pt>
                <c:pt idx="2508">
                  <c:v>2.5783052111</c:v>
                </c:pt>
                <c:pt idx="2509">
                  <c:v>2.5664812189999999</c:v>
                </c:pt>
                <c:pt idx="2510">
                  <c:v>2.5854424619</c:v>
                </c:pt>
                <c:pt idx="2511">
                  <c:v>2.5843399366000002</c:v>
                </c:pt>
                <c:pt idx="2512">
                  <c:v>2.5639932193999999</c:v>
                </c:pt>
                <c:pt idx="2513">
                  <c:v>2.5639932193999999</c:v>
                </c:pt>
                <c:pt idx="2514">
                  <c:v>2.5639932193999999</c:v>
                </c:pt>
                <c:pt idx="2515">
                  <c:v>2.5559788604000002</c:v>
                </c:pt>
                <c:pt idx="2516">
                  <c:v>2.4947857996999998</c:v>
                </c:pt>
                <c:pt idx="2517">
                  <c:v>2.4674943506</c:v>
                </c:pt>
                <c:pt idx="2518">
                  <c:v>2.5312757063000002</c:v>
                </c:pt>
                <c:pt idx="2519">
                  <c:v>2.470829669</c:v>
                </c:pt>
                <c:pt idx="2520">
                  <c:v>2.470829669</c:v>
                </c:pt>
                <c:pt idx="2521">
                  <c:v>2.470829669</c:v>
                </c:pt>
                <c:pt idx="2522">
                  <c:v>2.4626388884999999</c:v>
                </c:pt>
                <c:pt idx="2523">
                  <c:v>2.5573009316999999</c:v>
                </c:pt>
                <c:pt idx="2524">
                  <c:v>2.5934880692000002</c:v>
                </c:pt>
                <c:pt idx="2525">
                  <c:v>2.6261146950000001</c:v>
                </c:pt>
                <c:pt idx="2526">
                  <c:v>2.5867755909999999</c:v>
                </c:pt>
                <c:pt idx="2527">
                  <c:v>2.5867755909999999</c:v>
                </c:pt>
                <c:pt idx="2528">
                  <c:v>2.5867755909999999</c:v>
                </c:pt>
                <c:pt idx="2529">
                  <c:v>2.6052132067999998</c:v>
                </c:pt>
                <c:pt idx="2530">
                  <c:v>2.5252562328999999</c:v>
                </c:pt>
                <c:pt idx="2531">
                  <c:v>2.5404208975000002</c:v>
                </c:pt>
                <c:pt idx="2532">
                  <c:v>2.6123064837999999</c:v>
                </c:pt>
                <c:pt idx="2533">
                  <c:v>2.7114406504000002</c:v>
                </c:pt>
                <c:pt idx="2534">
                  <c:v>2.7114406504000002</c:v>
                </c:pt>
                <c:pt idx="2535">
                  <c:v>2.7114406504000002</c:v>
                </c:pt>
                <c:pt idx="2536">
                  <c:v>2.7053546484000002</c:v>
                </c:pt>
                <c:pt idx="2537">
                  <c:v>2.63847554</c:v>
                </c:pt>
                <c:pt idx="2538">
                  <c:v>2.5402630885000002</c:v>
                </c:pt>
                <c:pt idx="2539">
                  <c:v>2.5919328229</c:v>
                </c:pt>
                <c:pt idx="2540">
                  <c:v>2.5009862889000001</c:v>
                </c:pt>
                <c:pt idx="2541">
                  <c:v>2.5009862889000001</c:v>
                </c:pt>
                <c:pt idx="2542">
                  <c:v>2.5009862889000001</c:v>
                </c:pt>
                <c:pt idx="2543">
                  <c:v>2.4741287114000001</c:v>
                </c:pt>
                <c:pt idx="2544">
                  <c:v>2.5301540372</c:v>
                </c:pt>
                <c:pt idx="2545">
                  <c:v>2.5297610093</c:v>
                </c:pt>
                <c:pt idx="2546">
                  <c:v>2.5983722672999998</c:v>
                </c:pt>
                <c:pt idx="2547">
                  <c:v>2.6487779262000002</c:v>
                </c:pt>
                <c:pt idx="2548">
                  <c:v>2.6487779262000002</c:v>
                </c:pt>
                <c:pt idx="2549">
                  <c:v>2.6487779262000002</c:v>
                </c:pt>
                <c:pt idx="2550">
                  <c:v>2.6142067683999999</c:v>
                </c:pt>
                <c:pt idx="2551">
                  <c:v>2.7078782469</c:v>
                </c:pt>
                <c:pt idx="2552">
                  <c:v>2.7085299761999999</c:v>
                </c:pt>
                <c:pt idx="2553">
                  <c:v>2.7537941311999998</c:v>
                </c:pt>
                <c:pt idx="2554">
                  <c:v>2.7074739115000002</c:v>
                </c:pt>
                <c:pt idx="2555">
                  <c:v>2.7074739115000002</c:v>
                </c:pt>
                <c:pt idx="2556">
                  <c:v>2.7074739115000002</c:v>
                </c:pt>
                <c:pt idx="2557">
                  <c:v>2.6754449996999998</c:v>
                </c:pt>
                <c:pt idx="2558">
                  <c:v>2.5679932710000002</c:v>
                </c:pt>
                <c:pt idx="2559">
                  <c:v>2.5622081191000001</c:v>
                </c:pt>
                <c:pt idx="2560">
                  <c:v>2.3891631895000001</c:v>
                </c:pt>
                <c:pt idx="2561">
                  <c:v>2.4011343740000002</c:v>
                </c:pt>
                <c:pt idx="2562">
                  <c:v>2.4011343740000002</c:v>
                </c:pt>
                <c:pt idx="2563">
                  <c:v>2.4011343740000002</c:v>
                </c:pt>
                <c:pt idx="2564">
                  <c:v>2.4101926828</c:v>
                </c:pt>
                <c:pt idx="2565">
                  <c:v>2.4495327167999998</c:v>
                </c:pt>
                <c:pt idx="2566">
                  <c:v>2.5237148225000001</c:v>
                </c:pt>
                <c:pt idx="2567">
                  <c:v>2.4894701933999999</c:v>
                </c:pt>
                <c:pt idx="2568">
                  <c:v>2.5093372478</c:v>
                </c:pt>
                <c:pt idx="2569">
                  <c:v>2.5093372478</c:v>
                </c:pt>
                <c:pt idx="2570">
                  <c:v>2.5093372478</c:v>
                </c:pt>
                <c:pt idx="2571">
                  <c:v>2.4741100344000002</c:v>
                </c:pt>
                <c:pt idx="2572">
                  <c:v>2.5349259443999999</c:v>
                </c:pt>
                <c:pt idx="2573">
                  <c:v>2.4884625462000001</c:v>
                </c:pt>
                <c:pt idx="2574">
                  <c:v>2.4346651278999998</c:v>
                </c:pt>
                <c:pt idx="2575">
                  <c:v>2.5266574932000001</c:v>
                </c:pt>
                <c:pt idx="2576">
                  <c:v>2.5266574932000001</c:v>
                </c:pt>
                <c:pt idx="2577">
                  <c:v>2.5266574932000001</c:v>
                </c:pt>
                <c:pt idx="2578">
                  <c:v>2.5717016928</c:v>
                </c:pt>
                <c:pt idx="2579">
                  <c:v>2.5821186774</c:v>
                </c:pt>
                <c:pt idx="2580">
                  <c:v>2.5826397963000001</c:v>
                </c:pt>
                <c:pt idx="2581">
                  <c:v>2.4434705015999998</c:v>
                </c:pt>
                <c:pt idx="2582">
                  <c:v>2.4818755714999998</c:v>
                </c:pt>
                <c:pt idx="2583">
                  <c:v>2.4818755714999998</c:v>
                </c:pt>
                <c:pt idx="2584">
                  <c:v>2.4818755714999998</c:v>
                </c:pt>
                <c:pt idx="2585">
                  <c:v>2.5204941908</c:v>
                </c:pt>
                <c:pt idx="2586">
                  <c:v>2.5402605599000001</c:v>
                </c:pt>
                <c:pt idx="2587">
                  <c:v>2.5414725392999999</c:v>
                </c:pt>
                <c:pt idx="2588">
                  <c:v>2.6029707920999998</c:v>
                </c:pt>
                <c:pt idx="2589">
                  <c:v>2.5071693881999999</c:v>
                </c:pt>
                <c:pt idx="2590">
                  <c:v>2.5071693881999999</c:v>
                </c:pt>
                <c:pt idx="2591">
                  <c:v>2.5071693881999999</c:v>
                </c:pt>
                <c:pt idx="2592">
                  <c:v>2.5359543766999999</c:v>
                </c:pt>
                <c:pt idx="2593">
                  <c:v>2.5270391551000002</c:v>
                </c:pt>
                <c:pt idx="2594">
                  <c:v>2.5628939536000002</c:v>
                </c:pt>
                <c:pt idx="2595">
                  <c:v>2.6061421171000001</c:v>
                </c:pt>
                <c:pt idx="2596">
                  <c:v>2.5867324953000002</c:v>
                </c:pt>
                <c:pt idx="2597">
                  <c:v>2.5867324953000002</c:v>
                </c:pt>
                <c:pt idx="2598">
                  <c:v>2.5867324953000002</c:v>
                </c:pt>
                <c:pt idx="2599">
                  <c:v>2.6456152392000001</c:v>
                </c:pt>
                <c:pt idx="2600">
                  <c:v>2.6186066013999998</c:v>
                </c:pt>
                <c:pt idx="2601">
                  <c:v>2.5749924959000001</c:v>
                </c:pt>
                <c:pt idx="2602">
                  <c:v>2.5976174533999998</c:v>
                </c:pt>
                <c:pt idx="2603">
                  <c:v>2.7223587894999999</c:v>
                </c:pt>
                <c:pt idx="2604">
                  <c:v>2.7223587894999999</c:v>
                </c:pt>
                <c:pt idx="2605">
                  <c:v>2.7223587894999999</c:v>
                </c:pt>
                <c:pt idx="2606">
                  <c:v>2.7342076025000002</c:v>
                </c:pt>
                <c:pt idx="2607">
                  <c:v>2.6336174308999998</c:v>
                </c:pt>
                <c:pt idx="2608">
                  <c:v>2.7148180158000002</c:v>
                </c:pt>
                <c:pt idx="2609">
                  <c:v>2.7534975633999998</c:v>
                </c:pt>
                <c:pt idx="2610">
                  <c:v>2.7520582372</c:v>
                </c:pt>
                <c:pt idx="2611">
                  <c:v>2.7520582372</c:v>
                </c:pt>
                <c:pt idx="2612">
                  <c:v>2.7520582372</c:v>
                </c:pt>
                <c:pt idx="2613">
                  <c:v>2.5926768719000002</c:v>
                </c:pt>
                <c:pt idx="2614">
                  <c:v>2.5788157203000002</c:v>
                </c:pt>
                <c:pt idx="2615">
                  <c:v>2.6215323985999999</c:v>
                </c:pt>
                <c:pt idx="2616">
                  <c:v>2.5860673125</c:v>
                </c:pt>
                <c:pt idx="2617">
                  <c:v>2.6735946997000002</c:v>
                </c:pt>
                <c:pt idx="2618">
                  <c:v>2.6735946997000002</c:v>
                </c:pt>
                <c:pt idx="2619">
                  <c:v>2.6735946997000002</c:v>
                </c:pt>
                <c:pt idx="2620">
                  <c:v>2.5823442897</c:v>
                </c:pt>
                <c:pt idx="2621">
                  <c:v>2.6467675735</c:v>
                </c:pt>
                <c:pt idx="2622">
                  <c:v>2.6467675735</c:v>
                </c:pt>
                <c:pt idx="2623">
                  <c:v>2.5737903619</c:v>
                </c:pt>
                <c:pt idx="2624">
                  <c:v>2.642515543</c:v>
                </c:pt>
                <c:pt idx="2625">
                  <c:v>2.642515543</c:v>
                </c:pt>
                <c:pt idx="2626">
                  <c:v>2.642515543</c:v>
                </c:pt>
                <c:pt idx="2627">
                  <c:v>2.6585806618999999</c:v>
                </c:pt>
                <c:pt idx="2628">
                  <c:v>2.6222489766999999</c:v>
                </c:pt>
                <c:pt idx="2629">
                  <c:v>2.6090462065</c:v>
                </c:pt>
                <c:pt idx="2630">
                  <c:v>2.5899907155999999</c:v>
                </c:pt>
                <c:pt idx="2631">
                  <c:v>2.7848768861000002</c:v>
                </c:pt>
                <c:pt idx="2632">
                  <c:v>2.7848768861000002</c:v>
                </c:pt>
                <c:pt idx="2633">
                  <c:v>2.7848768861000002</c:v>
                </c:pt>
                <c:pt idx="2634">
                  <c:v>2.7748590110000002</c:v>
                </c:pt>
                <c:pt idx="2635">
                  <c:v>2.7103638058000001</c:v>
                </c:pt>
                <c:pt idx="2636">
                  <c:v>2.7293420722000001</c:v>
                </c:pt>
                <c:pt idx="2637">
                  <c:v>2.7832172717999999</c:v>
                </c:pt>
                <c:pt idx="2638">
                  <c:v>2.8117381795999998</c:v>
                </c:pt>
                <c:pt idx="2639">
                  <c:v>2.8117381795999998</c:v>
                </c:pt>
                <c:pt idx="2640">
                  <c:v>2.8117381795999998</c:v>
                </c:pt>
                <c:pt idx="2641">
                  <c:v>2.7147757699000001</c:v>
                </c:pt>
                <c:pt idx="2642">
                  <c:v>2.4899591222000002</c:v>
                </c:pt>
                <c:pt idx="2643">
                  <c:v>2.5666768125999999</c:v>
                </c:pt>
                <c:pt idx="2644">
                  <c:v>2.5224677901999999</c:v>
                </c:pt>
                <c:pt idx="2645">
                  <c:v>2.6326470384</c:v>
                </c:pt>
                <c:pt idx="2646">
                  <c:v>2.6326470384</c:v>
                </c:pt>
                <c:pt idx="2647">
                  <c:v>2.6326470384</c:v>
                </c:pt>
                <c:pt idx="2648">
                  <c:v>2.6621052502000002</c:v>
                </c:pt>
                <c:pt idx="2649">
                  <c:v>2.568449674</c:v>
                </c:pt>
                <c:pt idx="2650">
                  <c:v>2.5131023016</c:v>
                </c:pt>
                <c:pt idx="2651">
                  <c:v>2.5131023016</c:v>
                </c:pt>
                <c:pt idx="2652">
                  <c:v>2.5131023016</c:v>
                </c:pt>
                <c:pt idx="2653">
                  <c:v>2.5131023016</c:v>
                </c:pt>
                <c:pt idx="2654">
                  <c:v>2.5131023016</c:v>
                </c:pt>
                <c:pt idx="2655">
                  <c:v>2.5131381446000001</c:v>
                </c:pt>
                <c:pt idx="2656">
                  <c:v>2.5609882061999998</c:v>
                </c:pt>
                <c:pt idx="2657">
                  <c:v>2.5609882061999998</c:v>
                </c:pt>
                <c:pt idx="2658">
                  <c:v>2.5609882061999998</c:v>
                </c:pt>
                <c:pt idx="2659">
                  <c:v>2.5830887200000001</c:v>
                </c:pt>
                <c:pt idx="2660">
                  <c:v>2.5830887200000001</c:v>
                </c:pt>
                <c:pt idx="2661">
                  <c:v>2.5830887200000001</c:v>
                </c:pt>
                <c:pt idx="2662">
                  <c:v>2.6888243562</c:v>
                </c:pt>
                <c:pt idx="2663">
                  <c:v>2.7516439065</c:v>
                </c:pt>
                <c:pt idx="2664">
                  <c:v>2.5038319313000001</c:v>
                </c:pt>
                <c:pt idx="2665">
                  <c:v>2.5105308388999998</c:v>
                </c:pt>
                <c:pt idx="2666">
                  <c:v>2.5287873593999999</c:v>
                </c:pt>
                <c:pt idx="2667">
                  <c:v>2.5287873593999999</c:v>
                </c:pt>
                <c:pt idx="2668">
                  <c:v>2.5287873593999999</c:v>
                </c:pt>
                <c:pt idx="2669">
                  <c:v>2.5644331790999999</c:v>
                </c:pt>
                <c:pt idx="2670">
                  <c:v>2.4360958900999998</c:v>
                </c:pt>
                <c:pt idx="2671">
                  <c:v>2.4360958900999998</c:v>
                </c:pt>
                <c:pt idx="2672">
                  <c:v>2.4360958900999998</c:v>
                </c:pt>
                <c:pt idx="2673">
                  <c:v>2.4747145604999998</c:v>
                </c:pt>
                <c:pt idx="2674">
                  <c:v>2.4747145604999998</c:v>
                </c:pt>
                <c:pt idx="2675">
                  <c:v>2.4747145604999998</c:v>
                </c:pt>
                <c:pt idx="2676">
                  <c:v>2.4686964486999998</c:v>
                </c:pt>
                <c:pt idx="2677">
                  <c:v>2.5774575305999998</c:v>
                </c:pt>
                <c:pt idx="2678">
                  <c:v>2.5144021695999998</c:v>
                </c:pt>
                <c:pt idx="2679">
                  <c:v>2.4796868675999999</c:v>
                </c:pt>
                <c:pt idx="2680">
                  <c:v>2.6627241968000002</c:v>
                </c:pt>
                <c:pt idx="2681">
                  <c:v>2.6627241968000002</c:v>
                </c:pt>
                <c:pt idx="2682">
                  <c:v>2.6627241968000002</c:v>
                </c:pt>
                <c:pt idx="2683">
                  <c:v>2.6179079159</c:v>
                </c:pt>
                <c:pt idx="2684">
                  <c:v>2.6266819574000002</c:v>
                </c:pt>
                <c:pt idx="2685">
                  <c:v>2.5978808852999999</c:v>
                </c:pt>
                <c:pt idx="2686">
                  <c:v>2.6027053558</c:v>
                </c:pt>
                <c:pt idx="2687">
                  <c:v>2.4920642873999999</c:v>
                </c:pt>
                <c:pt idx="2688">
                  <c:v>2.4920642873999999</c:v>
                </c:pt>
                <c:pt idx="2689">
                  <c:v>2.4920642873999999</c:v>
                </c:pt>
                <c:pt idx="2690">
                  <c:v>2.5605043330999999</c:v>
                </c:pt>
                <c:pt idx="2691">
                  <c:v>2.5055586368</c:v>
                </c:pt>
                <c:pt idx="2692">
                  <c:v>2.5722979375000001</c:v>
                </c:pt>
                <c:pt idx="2693">
                  <c:v>2.6636587886999998</c:v>
                </c:pt>
                <c:pt idx="2694">
                  <c:v>2.6829859248000001</c:v>
                </c:pt>
                <c:pt idx="2695">
                  <c:v>2.6829859248000001</c:v>
                </c:pt>
                <c:pt idx="2696">
                  <c:v>2.6829859248000001</c:v>
                </c:pt>
                <c:pt idx="2697">
                  <c:v>2.6106023404999998</c:v>
                </c:pt>
                <c:pt idx="2698">
                  <c:v>2.5269109762999999</c:v>
                </c:pt>
                <c:pt idx="2699">
                  <c:v>2.4890907472000001</c:v>
                </c:pt>
                <c:pt idx="2700">
                  <c:v>2.4475513404</c:v>
                </c:pt>
                <c:pt idx="2701">
                  <c:v>2.4475513404</c:v>
                </c:pt>
                <c:pt idx="2702">
                  <c:v>2.4475513404</c:v>
                </c:pt>
                <c:pt idx="2703">
                  <c:v>2.4475513404</c:v>
                </c:pt>
                <c:pt idx="2704">
                  <c:v>2.5560235659999999</c:v>
                </c:pt>
                <c:pt idx="2705">
                  <c:v>2.5154109165</c:v>
                </c:pt>
                <c:pt idx="2706">
                  <c:v>2.4868427402000002</c:v>
                </c:pt>
                <c:pt idx="2707">
                  <c:v>2.4841839443999998</c:v>
                </c:pt>
                <c:pt idx="2708">
                  <c:v>2.4577828940000002</c:v>
                </c:pt>
                <c:pt idx="2709">
                  <c:v>2.4577828940000002</c:v>
                </c:pt>
                <c:pt idx="2710">
                  <c:v>2.4577828940000002</c:v>
                </c:pt>
                <c:pt idx="2711">
                  <c:v>2.4784256485</c:v>
                </c:pt>
                <c:pt idx="2712">
                  <c:v>2.4107329528000001</c:v>
                </c:pt>
                <c:pt idx="2713">
                  <c:v>2.3693655070999999</c:v>
                </c:pt>
                <c:pt idx="2714">
                  <c:v>2.3803530905999999</c:v>
                </c:pt>
                <c:pt idx="2715">
                  <c:v>2.4347731653000002</c:v>
                </c:pt>
                <c:pt idx="2716">
                  <c:v>2.4347731653000002</c:v>
                </c:pt>
                <c:pt idx="2717">
                  <c:v>2.4347731653000002</c:v>
                </c:pt>
                <c:pt idx="2718">
                  <c:v>2.4600263131000002</c:v>
                </c:pt>
                <c:pt idx="2719">
                  <c:v>2.4510798485</c:v>
                </c:pt>
                <c:pt idx="2720">
                  <c:v>2.4093431976000002</c:v>
                </c:pt>
                <c:pt idx="2721">
                  <c:v>2.4638068614000002</c:v>
                </c:pt>
                <c:pt idx="2722">
                  <c:v>2.5172993987000001</c:v>
                </c:pt>
                <c:pt idx="2723">
                  <c:v>2.5172993987000001</c:v>
                </c:pt>
                <c:pt idx="2724">
                  <c:v>2.5172993987000001</c:v>
                </c:pt>
                <c:pt idx="2725">
                  <c:v>2.4538819200000002</c:v>
                </c:pt>
                <c:pt idx="2726">
                  <c:v>2.4832117758000001</c:v>
                </c:pt>
                <c:pt idx="2727">
                  <c:v>2.5345957576</c:v>
                </c:pt>
                <c:pt idx="2728">
                  <c:v>2.4696994368</c:v>
                </c:pt>
                <c:pt idx="2729">
                  <c:v>2.4959545412000002</c:v>
                </c:pt>
                <c:pt idx="2730">
                  <c:v>2.4959545412000002</c:v>
                </c:pt>
                <c:pt idx="2731">
                  <c:v>2.4959545412000002</c:v>
                </c:pt>
                <c:pt idx="2732">
                  <c:v>2.4177700036999998</c:v>
                </c:pt>
                <c:pt idx="2733">
                  <c:v>2.4484832696000001</c:v>
                </c:pt>
                <c:pt idx="2734">
                  <c:v>2.4710384073</c:v>
                </c:pt>
                <c:pt idx="2735">
                  <c:v>2.4560228339000001</c:v>
                </c:pt>
                <c:pt idx="2736">
                  <c:v>2.4998950145999999</c:v>
                </c:pt>
                <c:pt idx="2737">
                  <c:v>2.4998950145999999</c:v>
                </c:pt>
                <c:pt idx="2738">
                  <c:v>2.4998950145999999</c:v>
                </c:pt>
                <c:pt idx="2739">
                  <c:v>2.5745739443</c:v>
                </c:pt>
                <c:pt idx="2740">
                  <c:v>2.4851921712</c:v>
                </c:pt>
                <c:pt idx="2741">
                  <c:v>2.5196979151000001</c:v>
                </c:pt>
                <c:pt idx="2742">
                  <c:v>2.4920806544</c:v>
                </c:pt>
                <c:pt idx="2743">
                  <c:v>2.5241753712000001</c:v>
                </c:pt>
                <c:pt idx="2744">
                  <c:v>2.5241753712000001</c:v>
                </c:pt>
                <c:pt idx="2745">
                  <c:v>2.5241753712000001</c:v>
                </c:pt>
                <c:pt idx="2746">
                  <c:v>2.4990051265000002</c:v>
                </c:pt>
                <c:pt idx="2747">
                  <c:v>2.4306577253000001</c:v>
                </c:pt>
                <c:pt idx="2748">
                  <c:v>2.4685089145000001</c:v>
                </c:pt>
                <c:pt idx="2749">
                  <c:v>2.4607044397000002</c:v>
                </c:pt>
                <c:pt idx="2750">
                  <c:v>2.6147775257000001</c:v>
                </c:pt>
                <c:pt idx="2751">
                  <c:v>2.6147775257000001</c:v>
                </c:pt>
                <c:pt idx="2752">
                  <c:v>2.6147775257000001</c:v>
                </c:pt>
                <c:pt idx="2753">
                  <c:v>2.6506318435999998</c:v>
                </c:pt>
                <c:pt idx="2754">
                  <c:v>2.6698243264000001</c:v>
                </c:pt>
                <c:pt idx="2755">
                  <c:v>2.6308351720999998</c:v>
                </c:pt>
                <c:pt idx="2756">
                  <c:v>2.5906470747000001</c:v>
                </c:pt>
                <c:pt idx="2757">
                  <c:v>2.6492599381000002</c:v>
                </c:pt>
                <c:pt idx="2758">
                  <c:v>2.6492599381000002</c:v>
                </c:pt>
                <c:pt idx="2759">
                  <c:v>2.6492599381000002</c:v>
                </c:pt>
                <c:pt idx="2760">
                  <c:v>2.6280036190999998</c:v>
                </c:pt>
                <c:pt idx="2761">
                  <c:v>2.658941848</c:v>
                </c:pt>
                <c:pt idx="2762">
                  <c:v>2.5528505359000002</c:v>
                </c:pt>
                <c:pt idx="2763">
                  <c:v>2.5315391082000001</c:v>
                </c:pt>
                <c:pt idx="2764">
                  <c:v>2.5315391082000001</c:v>
                </c:pt>
                <c:pt idx="2765">
                  <c:v>2.5315391082000001</c:v>
                </c:pt>
                <c:pt idx="2766">
                  <c:v>2.5315391082000001</c:v>
                </c:pt>
                <c:pt idx="2767">
                  <c:v>2.5173387412000001</c:v>
                </c:pt>
                <c:pt idx="2768">
                  <c:v>2.4525870894000001</c:v>
                </c:pt>
                <c:pt idx="2769">
                  <c:v>2.5025733520000002</c:v>
                </c:pt>
                <c:pt idx="2770">
                  <c:v>2.5099059611999999</c:v>
                </c:pt>
                <c:pt idx="2771">
                  <c:v>2.4748943166999999</c:v>
                </c:pt>
                <c:pt idx="2772">
                  <c:v>2.4748943166999999</c:v>
                </c:pt>
                <c:pt idx="2773">
                  <c:v>2.4748943166999999</c:v>
                </c:pt>
                <c:pt idx="2774">
                  <c:v>2.4677671486000001</c:v>
                </c:pt>
                <c:pt idx="2775">
                  <c:v>2.4281779205</c:v>
                </c:pt>
                <c:pt idx="2776">
                  <c:v>2.3379783803</c:v>
                </c:pt>
                <c:pt idx="2777">
                  <c:v>2.4087948080000001</c:v>
                </c:pt>
                <c:pt idx="2778">
                  <c:v>2.3575542897999999</c:v>
                </c:pt>
                <c:pt idx="2779">
                  <c:v>2.3575542897999999</c:v>
                </c:pt>
                <c:pt idx="2780">
                  <c:v>2.3575542897999999</c:v>
                </c:pt>
                <c:pt idx="2781">
                  <c:v>2.4482973795</c:v>
                </c:pt>
                <c:pt idx="2782">
                  <c:v>2.4690767474999999</c:v>
                </c:pt>
                <c:pt idx="2783">
                  <c:v>2.4479875517999998</c:v>
                </c:pt>
                <c:pt idx="2784">
                  <c:v>2.4670629361</c:v>
                </c:pt>
                <c:pt idx="2785">
                  <c:v>2.3681181232999999</c:v>
                </c:pt>
                <c:pt idx="2786">
                  <c:v>2.3681181232999999</c:v>
                </c:pt>
                <c:pt idx="2787">
                  <c:v>2.3681181232999999</c:v>
                </c:pt>
                <c:pt idx="2788">
                  <c:v>2.4083628073000001</c:v>
                </c:pt>
                <c:pt idx="2789">
                  <c:v>2.4107802732999999</c:v>
                </c:pt>
                <c:pt idx="2790">
                  <c:v>2.3956337379999999</c:v>
                </c:pt>
                <c:pt idx="2791">
                  <c:v>2.4529641866</c:v>
                </c:pt>
                <c:pt idx="2792">
                  <c:v>2.4544195296</c:v>
                </c:pt>
                <c:pt idx="2793">
                  <c:v>2.4544195296</c:v>
                </c:pt>
                <c:pt idx="2794">
                  <c:v>2.4544195296</c:v>
                </c:pt>
                <c:pt idx="2795">
                  <c:v>2.4144585479999998</c:v>
                </c:pt>
                <c:pt idx="2796">
                  <c:v>2.5104600082999999</c:v>
                </c:pt>
                <c:pt idx="2797">
                  <c:v>2.4698203563000001</c:v>
                </c:pt>
                <c:pt idx="2798">
                  <c:v>2.4420415063999998</c:v>
                </c:pt>
                <c:pt idx="2799">
                  <c:v>2.4578142911</c:v>
                </c:pt>
                <c:pt idx="2800">
                  <c:v>2.4578142911</c:v>
                </c:pt>
                <c:pt idx="2801">
                  <c:v>2.4578142911</c:v>
                </c:pt>
                <c:pt idx="2802">
                  <c:v>2.4524776985000001</c:v>
                </c:pt>
                <c:pt idx="2803">
                  <c:v>2.4916190639</c:v>
                </c:pt>
                <c:pt idx="2804">
                  <c:v>2.4371344003000002</c:v>
                </c:pt>
                <c:pt idx="2805">
                  <c:v>2.4183848129999999</c:v>
                </c:pt>
                <c:pt idx="2806">
                  <c:v>2.4646152017</c:v>
                </c:pt>
                <c:pt idx="2807">
                  <c:v>2.4646152017</c:v>
                </c:pt>
                <c:pt idx="2808">
                  <c:v>2.4646152017</c:v>
                </c:pt>
                <c:pt idx="2809">
                  <c:v>2.4935784352999999</c:v>
                </c:pt>
                <c:pt idx="2810">
                  <c:v>2.3578604803999998</c:v>
                </c:pt>
                <c:pt idx="2811">
                  <c:v>2.4964302689000002</c:v>
                </c:pt>
                <c:pt idx="2812">
                  <c:v>2.4565622045</c:v>
                </c:pt>
                <c:pt idx="2813">
                  <c:v>2.4523279519000001</c:v>
                </c:pt>
                <c:pt idx="2814">
                  <c:v>2.4523279519000001</c:v>
                </c:pt>
                <c:pt idx="2815">
                  <c:v>2.4523279519000001</c:v>
                </c:pt>
                <c:pt idx="2816">
                  <c:v>2.4523279519000001</c:v>
                </c:pt>
                <c:pt idx="2817">
                  <c:v>2.4443410293999999</c:v>
                </c:pt>
                <c:pt idx="2818">
                  <c:v>2.4632090182000002</c:v>
                </c:pt>
                <c:pt idx="2819">
                  <c:v>2.4348869705</c:v>
                </c:pt>
                <c:pt idx="2820">
                  <c:v>2.3842352628999999</c:v>
                </c:pt>
                <c:pt idx="2821">
                  <c:v>2.3842352628999999</c:v>
                </c:pt>
                <c:pt idx="2822">
                  <c:v>2.3842352628999999</c:v>
                </c:pt>
                <c:pt idx="2823">
                  <c:v>2.3842352628999999</c:v>
                </c:pt>
                <c:pt idx="2824">
                  <c:v>2.3842352628999999</c:v>
                </c:pt>
                <c:pt idx="2825">
                  <c:v>2.4004190795000002</c:v>
                </c:pt>
                <c:pt idx="2826">
                  <c:v>2.4950730365</c:v>
                </c:pt>
                <c:pt idx="2827">
                  <c:v>2.5347408445999999</c:v>
                </c:pt>
                <c:pt idx="2828">
                  <c:v>2.5347408445999999</c:v>
                </c:pt>
                <c:pt idx="2829">
                  <c:v>2.5347408445999999</c:v>
                </c:pt>
                <c:pt idx="2830">
                  <c:v>2.4565046612999999</c:v>
                </c:pt>
                <c:pt idx="2831">
                  <c:v>2.4512436383999998</c:v>
                </c:pt>
                <c:pt idx="2832">
                  <c:v>2.5536570997000001</c:v>
                </c:pt>
                <c:pt idx="2833">
                  <c:v>2.5641727928</c:v>
                </c:pt>
                <c:pt idx="2834">
                  <c:v>2.5814831183</c:v>
                </c:pt>
                <c:pt idx="2835">
                  <c:v>2.5814831183</c:v>
                </c:pt>
                <c:pt idx="2836">
                  <c:v>2.5814831183</c:v>
                </c:pt>
                <c:pt idx="2837">
                  <c:v>2.7466582506999999</c:v>
                </c:pt>
                <c:pt idx="2838">
                  <c:v>2.5903993074999998</c:v>
                </c:pt>
                <c:pt idx="2839">
                  <c:v>2.4956910291000001</c:v>
                </c:pt>
                <c:pt idx="2840">
                  <c:v>2.5685333306999998</c:v>
                </c:pt>
                <c:pt idx="2841">
                  <c:v>2.3558194365</c:v>
                </c:pt>
                <c:pt idx="2842">
                  <c:v>2.3558194365</c:v>
                </c:pt>
                <c:pt idx="2843">
                  <c:v>2.3558194365</c:v>
                </c:pt>
                <c:pt idx="2844">
                  <c:v>2.2162675501</c:v>
                </c:pt>
                <c:pt idx="2845">
                  <c:v>2.3730921032999999</c:v>
                </c:pt>
                <c:pt idx="2846">
                  <c:v>2.4712091316000002</c:v>
                </c:pt>
                <c:pt idx="2847">
                  <c:v>2.523535431</c:v>
                </c:pt>
                <c:pt idx="2848">
                  <c:v>2.5709512871000002</c:v>
                </c:pt>
                <c:pt idx="2849">
                  <c:v>2.5709512871000002</c:v>
                </c:pt>
                <c:pt idx="2850">
                  <c:v>2.5709512871000002</c:v>
                </c:pt>
                <c:pt idx="2851">
                  <c:v>2.4938605922999999</c:v>
                </c:pt>
                <c:pt idx="2852">
                  <c:v>2.5214361331999999</c:v>
                </c:pt>
                <c:pt idx="2853">
                  <c:v>2.3835344363000002</c:v>
                </c:pt>
                <c:pt idx="2854">
                  <c:v>2.4193900172</c:v>
                </c:pt>
                <c:pt idx="2855">
                  <c:v>2.2645060377999999</c:v>
                </c:pt>
                <c:pt idx="2856">
                  <c:v>2.2645060377999999</c:v>
                </c:pt>
                <c:pt idx="2857">
                  <c:v>2.2645060377999999</c:v>
                </c:pt>
                <c:pt idx="2858">
                  <c:v>2.2610572232999999</c:v>
                </c:pt>
                <c:pt idx="2859">
                  <c:v>2.2881365525000001</c:v>
                </c:pt>
                <c:pt idx="2860">
                  <c:v>2.2426991429999998</c:v>
                </c:pt>
                <c:pt idx="2861">
                  <c:v>2.2614019658000002</c:v>
                </c:pt>
                <c:pt idx="2862">
                  <c:v>2.2826477907</c:v>
                </c:pt>
                <c:pt idx="2863">
                  <c:v>2.2826477907</c:v>
                </c:pt>
                <c:pt idx="2864">
                  <c:v>2.2826477907</c:v>
                </c:pt>
                <c:pt idx="2865">
                  <c:v>2.3560458144999998</c:v>
                </c:pt>
                <c:pt idx="2866">
                  <c:v>2.3149735896000001</c:v>
                </c:pt>
                <c:pt idx="2867">
                  <c:v>2.3597471877</c:v>
                </c:pt>
                <c:pt idx="2868">
                  <c:v>2.4449847980000001</c:v>
                </c:pt>
                <c:pt idx="2869">
                  <c:v>2.3991223882999999</c:v>
                </c:pt>
                <c:pt idx="2870">
                  <c:v>2.3991223882999999</c:v>
                </c:pt>
                <c:pt idx="2871">
                  <c:v>2.3991223882999999</c:v>
                </c:pt>
                <c:pt idx="2872">
                  <c:v>2.4416044913000001</c:v>
                </c:pt>
                <c:pt idx="2873">
                  <c:v>2.4410721994000002</c:v>
                </c:pt>
                <c:pt idx="2874">
                  <c:v>2.3523899424999999</c:v>
                </c:pt>
                <c:pt idx="2875">
                  <c:v>2.3207020135</c:v>
                </c:pt>
                <c:pt idx="2876">
                  <c:v>2.3203553785</c:v>
                </c:pt>
                <c:pt idx="2877">
                  <c:v>2.3203553785</c:v>
                </c:pt>
                <c:pt idx="2878">
                  <c:v>2.3203553785</c:v>
                </c:pt>
                <c:pt idx="2879">
                  <c:v>2.3031552201999999</c:v>
                </c:pt>
                <c:pt idx="2880">
                  <c:v>2.2948037982999998</c:v>
                </c:pt>
                <c:pt idx="2881">
                  <c:v>2.2999746450999998</c:v>
                </c:pt>
                <c:pt idx="2882">
                  <c:v>2.3418879335999998</c:v>
                </c:pt>
                <c:pt idx="2883">
                  <c:v>2.4138047630999999</c:v>
                </c:pt>
                <c:pt idx="2884">
                  <c:v>2.4138047630999999</c:v>
                </c:pt>
                <c:pt idx="2885">
                  <c:v>2.4138047630999999</c:v>
                </c:pt>
                <c:pt idx="2886">
                  <c:v>2.3780413790999999</c:v>
                </c:pt>
                <c:pt idx="2887">
                  <c:v>2.4672289528000002</c:v>
                </c:pt>
                <c:pt idx="2888">
                  <c:v>2.3671627839</c:v>
                </c:pt>
                <c:pt idx="2889">
                  <c:v>2.3588533272999999</c:v>
                </c:pt>
                <c:pt idx="2890">
                  <c:v>2.3323667766999998</c:v>
                </c:pt>
                <c:pt idx="2891">
                  <c:v>2.3323667766999998</c:v>
                </c:pt>
                <c:pt idx="2892">
                  <c:v>2.3323667766999998</c:v>
                </c:pt>
                <c:pt idx="2893">
                  <c:v>2.3077222912000002</c:v>
                </c:pt>
                <c:pt idx="2894">
                  <c:v>2.2872535834000001</c:v>
                </c:pt>
                <c:pt idx="2895">
                  <c:v>2.3287904368999999</c:v>
                </c:pt>
                <c:pt idx="2896">
                  <c:v>2.3516645570999999</c:v>
                </c:pt>
                <c:pt idx="2897">
                  <c:v>2.3623076328999999</c:v>
                </c:pt>
                <c:pt idx="2898">
                  <c:v>2.3623076328999999</c:v>
                </c:pt>
                <c:pt idx="2899">
                  <c:v>2.3623076328999999</c:v>
                </c:pt>
                <c:pt idx="2900">
                  <c:v>2.3608035011999999</c:v>
                </c:pt>
                <c:pt idx="2901">
                  <c:v>2.4507332695000001</c:v>
                </c:pt>
                <c:pt idx="2902">
                  <c:v>2.3549371435999999</c:v>
                </c:pt>
                <c:pt idx="2903">
                  <c:v>2.3029110894000002</c:v>
                </c:pt>
                <c:pt idx="2904">
                  <c:v>2.2863440239999999</c:v>
                </c:pt>
                <c:pt idx="2905">
                  <c:v>2.2863440239999999</c:v>
                </c:pt>
                <c:pt idx="2906">
                  <c:v>2.2863440239999999</c:v>
                </c:pt>
                <c:pt idx="2907">
                  <c:v>2.3304385217000001</c:v>
                </c:pt>
                <c:pt idx="2908">
                  <c:v>2.3429124044999998</c:v>
                </c:pt>
                <c:pt idx="2909">
                  <c:v>2.3871012839999999</c:v>
                </c:pt>
                <c:pt idx="2910">
                  <c:v>2.3993096744</c:v>
                </c:pt>
                <c:pt idx="2911">
                  <c:v>2.3333473446999999</c:v>
                </c:pt>
                <c:pt idx="2912">
                  <c:v>2.3333473446999999</c:v>
                </c:pt>
                <c:pt idx="2913">
                  <c:v>2.3333473446999999</c:v>
                </c:pt>
                <c:pt idx="2914">
                  <c:v>2.375188788</c:v>
                </c:pt>
                <c:pt idx="2915">
                  <c:v>2.3818439202000001</c:v>
                </c:pt>
                <c:pt idx="2916">
                  <c:v>2.3868723481999998</c:v>
                </c:pt>
                <c:pt idx="2917">
                  <c:v>2.434647741</c:v>
                </c:pt>
                <c:pt idx="2918">
                  <c:v>2.3399626649999998</c:v>
                </c:pt>
                <c:pt idx="2919">
                  <c:v>2.3399626649999998</c:v>
                </c:pt>
                <c:pt idx="2920">
                  <c:v>2.3399626649999998</c:v>
                </c:pt>
                <c:pt idx="2921">
                  <c:v>2.3686705863999999</c:v>
                </c:pt>
                <c:pt idx="2922">
                  <c:v>2.3424832098000001</c:v>
                </c:pt>
                <c:pt idx="2923">
                  <c:v>2.3374006174000002</c:v>
                </c:pt>
                <c:pt idx="2924">
                  <c:v>2.4534744477000001</c:v>
                </c:pt>
                <c:pt idx="2925">
                  <c:v>2.4122322617999998</c:v>
                </c:pt>
                <c:pt idx="2926">
                  <c:v>2.4122322617999998</c:v>
                </c:pt>
                <c:pt idx="2927">
                  <c:v>2.4122322617999998</c:v>
                </c:pt>
                <c:pt idx="2928">
                  <c:v>2.4270486424</c:v>
                </c:pt>
                <c:pt idx="2929">
                  <c:v>2.4195619605999998</c:v>
                </c:pt>
                <c:pt idx="2930">
                  <c:v>2.5050231043000002</c:v>
                </c:pt>
                <c:pt idx="2931">
                  <c:v>2.4566250674000001</c:v>
                </c:pt>
                <c:pt idx="2932">
                  <c:v>2.4495402092999998</c:v>
                </c:pt>
                <c:pt idx="2933">
                  <c:v>2.4495402092999998</c:v>
                </c:pt>
                <c:pt idx="2934">
                  <c:v>2.4495402092999998</c:v>
                </c:pt>
                <c:pt idx="2935">
                  <c:v>2.4600270223999998</c:v>
                </c:pt>
                <c:pt idx="2936">
                  <c:v>2.4120881013000002</c:v>
                </c:pt>
                <c:pt idx="2937">
                  <c:v>2.5118516456000002</c:v>
                </c:pt>
                <c:pt idx="2938">
                  <c:v>2.5155227597000001</c:v>
                </c:pt>
                <c:pt idx="2939">
                  <c:v>2.5134309735000002</c:v>
                </c:pt>
                <c:pt idx="2940">
                  <c:v>2.5134309735000002</c:v>
                </c:pt>
                <c:pt idx="2941">
                  <c:v>2.5134309735000002</c:v>
                </c:pt>
                <c:pt idx="2942">
                  <c:v>2.5482895117000002</c:v>
                </c:pt>
                <c:pt idx="2943">
                  <c:v>2.5262488498</c:v>
                </c:pt>
                <c:pt idx="2944">
                  <c:v>2.5369877319</c:v>
                </c:pt>
                <c:pt idx="2945">
                  <c:v>2.4651498261999998</c:v>
                </c:pt>
                <c:pt idx="2946">
                  <c:v>2.4516228686999999</c:v>
                </c:pt>
                <c:pt idx="2947">
                  <c:v>2.4516228686999999</c:v>
                </c:pt>
                <c:pt idx="2948">
                  <c:v>2.4516228686999999</c:v>
                </c:pt>
                <c:pt idx="2949">
                  <c:v>2.4532823959000001</c:v>
                </c:pt>
                <c:pt idx="2950">
                  <c:v>2.4566828342</c:v>
                </c:pt>
                <c:pt idx="2951">
                  <c:v>2.4747227937999998</c:v>
                </c:pt>
                <c:pt idx="2952">
                  <c:v>2.4034662339000001</c:v>
                </c:pt>
                <c:pt idx="2953">
                  <c:v>2.3557621871999999</c:v>
                </c:pt>
                <c:pt idx="2954">
                  <c:v>2.3557621871999999</c:v>
                </c:pt>
                <c:pt idx="2955">
                  <c:v>2.3557621871999999</c:v>
                </c:pt>
                <c:pt idx="2956">
                  <c:v>2.4104043480000001</c:v>
                </c:pt>
                <c:pt idx="2957">
                  <c:v>2.4115409667000001</c:v>
                </c:pt>
                <c:pt idx="2958">
                  <c:v>2.4104737605</c:v>
                </c:pt>
                <c:pt idx="2959">
                  <c:v>2.4193959683999999</c:v>
                </c:pt>
                <c:pt idx="2960">
                  <c:v>2.4458151798999999</c:v>
                </c:pt>
                <c:pt idx="2961">
                  <c:v>2.4458151798999999</c:v>
                </c:pt>
                <c:pt idx="2962">
                  <c:v>2.4458151798999999</c:v>
                </c:pt>
                <c:pt idx="2963">
                  <c:v>2.4796037420000001</c:v>
                </c:pt>
                <c:pt idx="2964">
                  <c:v>2.3905158555999999</c:v>
                </c:pt>
                <c:pt idx="2965">
                  <c:v>2.3417757411000002</c:v>
                </c:pt>
                <c:pt idx="2966">
                  <c:v>2.4333404539000001</c:v>
                </c:pt>
                <c:pt idx="2967">
                  <c:v>2.4082716686999999</c:v>
                </c:pt>
                <c:pt idx="2968">
                  <c:v>2.4082716686999999</c:v>
                </c:pt>
                <c:pt idx="2969">
                  <c:v>2.4082716686999999</c:v>
                </c:pt>
                <c:pt idx="2970">
                  <c:v>2.4022391114000001</c:v>
                </c:pt>
                <c:pt idx="2971">
                  <c:v>2.4236161876</c:v>
                </c:pt>
                <c:pt idx="2972">
                  <c:v>2.3695007148</c:v>
                </c:pt>
                <c:pt idx="2973">
                  <c:v>2.3855773985000002</c:v>
                </c:pt>
                <c:pt idx="2974">
                  <c:v>2.3733758909999998</c:v>
                </c:pt>
                <c:pt idx="2975">
                  <c:v>2.3733758909999998</c:v>
                </c:pt>
                <c:pt idx="2976">
                  <c:v>2.3733758909999998</c:v>
                </c:pt>
                <c:pt idx="2977">
                  <c:v>2.3439018317999998</c:v>
                </c:pt>
                <c:pt idx="2978">
                  <c:v>2.3437292269999999</c:v>
                </c:pt>
                <c:pt idx="2979">
                  <c:v>2.3437292269999999</c:v>
                </c:pt>
                <c:pt idx="2980">
                  <c:v>2.4284239373999998</c:v>
                </c:pt>
                <c:pt idx="2981">
                  <c:v>2.4330509294999998</c:v>
                </c:pt>
                <c:pt idx="2982">
                  <c:v>2.4330509294999998</c:v>
                </c:pt>
                <c:pt idx="2983">
                  <c:v>2.4330509294999998</c:v>
                </c:pt>
                <c:pt idx="2984">
                  <c:v>2.4277366529000002</c:v>
                </c:pt>
                <c:pt idx="2985">
                  <c:v>2.4556509008999998</c:v>
                </c:pt>
                <c:pt idx="2986">
                  <c:v>2.4744022234999998</c:v>
                </c:pt>
                <c:pt idx="2987">
                  <c:v>2.4452171433999998</c:v>
                </c:pt>
                <c:pt idx="2988">
                  <c:v>2.435044429</c:v>
                </c:pt>
                <c:pt idx="2989">
                  <c:v>2.435044429</c:v>
                </c:pt>
                <c:pt idx="2990">
                  <c:v>2.435044429</c:v>
                </c:pt>
                <c:pt idx="2991">
                  <c:v>2.3855306849</c:v>
                </c:pt>
                <c:pt idx="2992">
                  <c:v>2.3933077741000002</c:v>
                </c:pt>
                <c:pt idx="2993">
                  <c:v>2.4129910203999998</c:v>
                </c:pt>
                <c:pt idx="2994">
                  <c:v>2.3771134126</c:v>
                </c:pt>
                <c:pt idx="2995">
                  <c:v>2.4950971993</c:v>
                </c:pt>
                <c:pt idx="2996">
                  <c:v>2.4950971993</c:v>
                </c:pt>
                <c:pt idx="2997">
                  <c:v>2.4950971993</c:v>
                </c:pt>
                <c:pt idx="2998">
                  <c:v>2.4939396105</c:v>
                </c:pt>
                <c:pt idx="2999">
                  <c:v>2.5339424013</c:v>
                </c:pt>
                <c:pt idx="3000">
                  <c:v>2.4976750189999999</c:v>
                </c:pt>
                <c:pt idx="3001">
                  <c:v>2.4631691399000002</c:v>
                </c:pt>
                <c:pt idx="3002">
                  <c:v>2.4229098458</c:v>
                </c:pt>
                <c:pt idx="3003">
                  <c:v>2.4229098458</c:v>
                </c:pt>
                <c:pt idx="3004">
                  <c:v>2.4229098458</c:v>
                </c:pt>
                <c:pt idx="3005">
                  <c:v>2.4229098458</c:v>
                </c:pt>
                <c:pt idx="3006">
                  <c:v>2.4496939936</c:v>
                </c:pt>
                <c:pt idx="3007">
                  <c:v>2.4605453164000002</c:v>
                </c:pt>
                <c:pt idx="3008">
                  <c:v>2.4935228250999999</c:v>
                </c:pt>
                <c:pt idx="3009">
                  <c:v>2.4802023924999999</c:v>
                </c:pt>
                <c:pt idx="3010">
                  <c:v>2.4802023924999999</c:v>
                </c:pt>
                <c:pt idx="3011">
                  <c:v>2.4802023924999999</c:v>
                </c:pt>
                <c:pt idx="3012">
                  <c:v>2.4981193862</c:v>
                </c:pt>
                <c:pt idx="3013">
                  <c:v>2.5571596701999999</c:v>
                </c:pt>
                <c:pt idx="3014">
                  <c:v>2.525919864</c:v>
                </c:pt>
                <c:pt idx="3015">
                  <c:v>2.5148137876000001</c:v>
                </c:pt>
                <c:pt idx="3016">
                  <c:v>2.5286740954</c:v>
                </c:pt>
                <c:pt idx="3017">
                  <c:v>2.5286740954</c:v>
                </c:pt>
                <c:pt idx="3018">
                  <c:v>2.5286740954</c:v>
                </c:pt>
                <c:pt idx="3019">
                  <c:v>2.6254057724000002</c:v>
                </c:pt>
                <c:pt idx="3020">
                  <c:v>2.5448772624</c:v>
                </c:pt>
                <c:pt idx="3021">
                  <c:v>2.5948322613000001</c:v>
                </c:pt>
                <c:pt idx="3022">
                  <c:v>2.6967186045</c:v>
                </c:pt>
                <c:pt idx="3023">
                  <c:v>2.6694554384</c:v>
                </c:pt>
                <c:pt idx="3024">
                  <c:v>2.6694554384</c:v>
                </c:pt>
                <c:pt idx="3025">
                  <c:v>2.6694554384</c:v>
                </c:pt>
                <c:pt idx="3026">
                  <c:v>2.5820566681999999</c:v>
                </c:pt>
                <c:pt idx="3027">
                  <c:v>2.6233879104</c:v>
                </c:pt>
                <c:pt idx="3028">
                  <c:v>2.7025182426000001</c:v>
                </c:pt>
                <c:pt idx="3029">
                  <c:v>2.7408164221</c:v>
                </c:pt>
                <c:pt idx="3030">
                  <c:v>2.6882500649000001</c:v>
                </c:pt>
                <c:pt idx="3031">
                  <c:v>2.6882500649000001</c:v>
                </c:pt>
                <c:pt idx="3032">
                  <c:v>2.6882500649000001</c:v>
                </c:pt>
                <c:pt idx="3033">
                  <c:v>2.7494208147000001</c:v>
                </c:pt>
                <c:pt idx="3034">
                  <c:v>2.7494208147000001</c:v>
                </c:pt>
                <c:pt idx="3035">
                  <c:v>2.7494208147000001</c:v>
                </c:pt>
                <c:pt idx="3036">
                  <c:v>2.7253116938000002</c:v>
                </c:pt>
                <c:pt idx="3037">
                  <c:v>2.7135386524</c:v>
                </c:pt>
                <c:pt idx="3038">
                  <c:v>2.7135386524</c:v>
                </c:pt>
                <c:pt idx="3039">
                  <c:v>2.7135386524</c:v>
                </c:pt>
                <c:pt idx="3040">
                  <c:v>2.7135386524</c:v>
                </c:pt>
                <c:pt idx="3041">
                  <c:v>2.7135386524</c:v>
                </c:pt>
                <c:pt idx="3042">
                  <c:v>2.6461014339000002</c:v>
                </c:pt>
                <c:pt idx="3043">
                  <c:v>2.6538338596000002</c:v>
                </c:pt>
                <c:pt idx="3044">
                  <c:v>2.5735913747999999</c:v>
                </c:pt>
                <c:pt idx="3045">
                  <c:v>2.5735913747999999</c:v>
                </c:pt>
                <c:pt idx="3046">
                  <c:v>2.5735913747999999</c:v>
                </c:pt>
                <c:pt idx="3047">
                  <c:v>2.6035143259</c:v>
                </c:pt>
                <c:pt idx="3048">
                  <c:v>2.6699152175999998</c:v>
                </c:pt>
                <c:pt idx="3049">
                  <c:v>2.6133683349000001</c:v>
                </c:pt>
                <c:pt idx="3050">
                  <c:v>2.5445829446000001</c:v>
                </c:pt>
                <c:pt idx="3051">
                  <c:v>2.547673058</c:v>
                </c:pt>
                <c:pt idx="3052">
                  <c:v>2.547673058</c:v>
                </c:pt>
                <c:pt idx="3053">
                  <c:v>2.547673058</c:v>
                </c:pt>
                <c:pt idx="3054">
                  <c:v>2.6352916577999999</c:v>
                </c:pt>
                <c:pt idx="3055">
                  <c:v>2.6352916577999999</c:v>
                </c:pt>
                <c:pt idx="3056">
                  <c:v>2.6352916577999999</c:v>
                </c:pt>
                <c:pt idx="3057">
                  <c:v>2.6650163886999998</c:v>
                </c:pt>
                <c:pt idx="3058">
                  <c:v>2.6809040424999999</c:v>
                </c:pt>
                <c:pt idx="3059">
                  <c:v>2.6809040424999999</c:v>
                </c:pt>
                <c:pt idx="3060">
                  <c:v>2.6809040424999999</c:v>
                </c:pt>
                <c:pt idx="3061">
                  <c:v>2.7100702177999998</c:v>
                </c:pt>
                <c:pt idx="3062">
                  <c:v>2.5939242441000001</c:v>
                </c:pt>
                <c:pt idx="3063">
                  <c:v>2.5190098226000002</c:v>
                </c:pt>
                <c:pt idx="3064">
                  <c:v>2.5804054963</c:v>
                </c:pt>
                <c:pt idx="3065">
                  <c:v>2.5657550922999999</c:v>
                </c:pt>
                <c:pt idx="3066">
                  <c:v>2.5657550922999999</c:v>
                </c:pt>
                <c:pt idx="3067">
                  <c:v>2.5657550922999999</c:v>
                </c:pt>
                <c:pt idx="3068">
                  <c:v>2.6292639960000002</c:v>
                </c:pt>
                <c:pt idx="3069">
                  <c:v>2.6633478245000002</c:v>
                </c:pt>
                <c:pt idx="3070">
                  <c:v>2.5889647855</c:v>
                </c:pt>
                <c:pt idx="3071">
                  <c:v>2.6194234946999999</c:v>
                </c:pt>
                <c:pt idx="3072">
                  <c:v>2.6243497904000002</c:v>
                </c:pt>
                <c:pt idx="3073">
                  <c:v>2.6243497904000002</c:v>
                </c:pt>
                <c:pt idx="3074">
                  <c:v>2.6243497904000002</c:v>
                </c:pt>
                <c:pt idx="3075">
                  <c:v>2.5485514827000002</c:v>
                </c:pt>
                <c:pt idx="3076">
                  <c:v>2.4985701986</c:v>
                </c:pt>
                <c:pt idx="3077">
                  <c:v>2.4716406642000002</c:v>
                </c:pt>
                <c:pt idx="3078">
                  <c:v>2.5226187212000002</c:v>
                </c:pt>
                <c:pt idx="3079">
                  <c:v>2.5809298959000002</c:v>
                </c:pt>
                <c:pt idx="3080">
                  <c:v>2.5809298959000002</c:v>
                </c:pt>
                <c:pt idx="3081">
                  <c:v>2.5809298959000002</c:v>
                </c:pt>
                <c:pt idx="3082">
                  <c:v>2.5298869273000002</c:v>
                </c:pt>
                <c:pt idx="3083">
                  <c:v>2.6011345167000002</c:v>
                </c:pt>
                <c:pt idx="3084">
                  <c:v>2.6011345167000002</c:v>
                </c:pt>
                <c:pt idx="3085">
                  <c:v>2.6011345167000002</c:v>
                </c:pt>
                <c:pt idx="3086">
                  <c:v>2.5103604639000001</c:v>
                </c:pt>
                <c:pt idx="3087">
                  <c:v>2.5103604639000001</c:v>
                </c:pt>
                <c:pt idx="3088">
                  <c:v>2.5103604639000001</c:v>
                </c:pt>
                <c:pt idx="3089">
                  <c:v>2.4961928960000002</c:v>
                </c:pt>
                <c:pt idx="3090">
                  <c:v>2.5532394718</c:v>
                </c:pt>
                <c:pt idx="3091">
                  <c:v>2.5541796431999999</c:v>
                </c:pt>
                <c:pt idx="3092">
                  <c:v>2.4855756121999999</c:v>
                </c:pt>
                <c:pt idx="3093">
                  <c:v>2.5147506111000002</c:v>
                </c:pt>
                <c:pt idx="3094">
                  <c:v>2.5147506111000002</c:v>
                </c:pt>
                <c:pt idx="3095">
                  <c:v>2.5147506111000002</c:v>
                </c:pt>
                <c:pt idx="3096">
                  <c:v>2.6383739785000002</c:v>
                </c:pt>
                <c:pt idx="3097">
                  <c:v>2.6204320117000002</c:v>
                </c:pt>
                <c:pt idx="3098">
                  <c:v>2.6419595455999998</c:v>
                </c:pt>
                <c:pt idx="3099">
                  <c:v>2.6719120288</c:v>
                </c:pt>
                <c:pt idx="3100">
                  <c:v>2.6354915932999998</c:v>
                </c:pt>
                <c:pt idx="3101">
                  <c:v>2.6354915932999998</c:v>
                </c:pt>
                <c:pt idx="3102">
                  <c:v>2.6354915932999998</c:v>
                </c:pt>
                <c:pt idx="3103">
                  <c:v>2.5313264676</c:v>
                </c:pt>
                <c:pt idx="3104">
                  <c:v>2.5610599695</c:v>
                </c:pt>
                <c:pt idx="3105">
                  <c:v>2.5511392358</c:v>
                </c:pt>
                <c:pt idx="3106">
                  <c:v>2.4892981154</c:v>
                </c:pt>
                <c:pt idx="3107">
                  <c:v>2.4793064116000001</c:v>
                </c:pt>
                <c:pt idx="3108">
                  <c:v>2.4793064116000001</c:v>
                </c:pt>
                <c:pt idx="3109">
                  <c:v>2.4793064116000001</c:v>
                </c:pt>
                <c:pt idx="3110">
                  <c:v>2.4712824482000002</c:v>
                </c:pt>
                <c:pt idx="3111">
                  <c:v>2.4853862455</c:v>
                </c:pt>
                <c:pt idx="3112">
                  <c:v>2.5575446792999998</c:v>
                </c:pt>
                <c:pt idx="3113">
                  <c:v>2.5095455374000002</c:v>
                </c:pt>
                <c:pt idx="3114">
                  <c:v>2.5504197326</c:v>
                </c:pt>
                <c:pt idx="3115">
                  <c:v>2.5504197326</c:v>
                </c:pt>
                <c:pt idx="3116">
                  <c:v>2.5504197326</c:v>
                </c:pt>
                <c:pt idx="3117">
                  <c:v>2.5363090991999999</c:v>
                </c:pt>
                <c:pt idx="3118">
                  <c:v>2.5293238788000001</c:v>
                </c:pt>
                <c:pt idx="3119">
                  <c:v>2.5895825505999999</c:v>
                </c:pt>
                <c:pt idx="3120">
                  <c:v>2.6416894990999999</c:v>
                </c:pt>
                <c:pt idx="3121">
                  <c:v>2.5592998315000002</c:v>
                </c:pt>
                <c:pt idx="3122">
                  <c:v>2.5592998315000002</c:v>
                </c:pt>
                <c:pt idx="3123">
                  <c:v>2.5592998315000002</c:v>
                </c:pt>
                <c:pt idx="3124">
                  <c:v>2.5731076026999999</c:v>
                </c:pt>
                <c:pt idx="3125">
                  <c:v>2.5633797923000001</c:v>
                </c:pt>
                <c:pt idx="3126">
                  <c:v>2.6411642640999999</c:v>
                </c:pt>
                <c:pt idx="3127">
                  <c:v>2.6685251488000001</c:v>
                </c:pt>
                <c:pt idx="3128">
                  <c:v>2.6921131692000002</c:v>
                </c:pt>
                <c:pt idx="3129">
                  <c:v>2.6921131692000002</c:v>
                </c:pt>
                <c:pt idx="3130">
                  <c:v>2.6921131692000002</c:v>
                </c:pt>
                <c:pt idx="3131">
                  <c:v>2.7374621134999999</c:v>
                </c:pt>
                <c:pt idx="3132">
                  <c:v>2.6443785819999999</c:v>
                </c:pt>
                <c:pt idx="3133">
                  <c:v>2.5566107421000002</c:v>
                </c:pt>
                <c:pt idx="3134">
                  <c:v>2.5272937304999998</c:v>
                </c:pt>
                <c:pt idx="3135">
                  <c:v>2.5196051486000002</c:v>
                </c:pt>
                <c:pt idx="3136">
                  <c:v>2.5196051486000002</c:v>
                </c:pt>
                <c:pt idx="3137">
                  <c:v>2.5196051486000002</c:v>
                </c:pt>
                <c:pt idx="3138">
                  <c:v>2.5400731648999999</c:v>
                </c:pt>
                <c:pt idx="3139">
                  <c:v>2.4654974422000002</c:v>
                </c:pt>
                <c:pt idx="3140">
                  <c:v>2.6054717703999999</c:v>
                </c:pt>
                <c:pt idx="3141">
                  <c:v>2.6064105992000002</c:v>
                </c:pt>
                <c:pt idx="3142">
                  <c:v>2.6081080378000001</c:v>
                </c:pt>
                <c:pt idx="3143">
                  <c:v>2.6081080378000001</c:v>
                </c:pt>
                <c:pt idx="3144">
                  <c:v>2.6081080378000001</c:v>
                </c:pt>
                <c:pt idx="3145">
                  <c:v>2.5903433786000001</c:v>
                </c:pt>
                <c:pt idx="3146">
                  <c:v>2.6238365545</c:v>
                </c:pt>
                <c:pt idx="3147">
                  <c:v>2.6238365545</c:v>
                </c:pt>
                <c:pt idx="3148">
                  <c:v>2.6222642221000001</c:v>
                </c:pt>
                <c:pt idx="3149">
                  <c:v>2.6215667664</c:v>
                </c:pt>
                <c:pt idx="3150">
                  <c:v>2.6215667664</c:v>
                </c:pt>
                <c:pt idx="3151">
                  <c:v>2.6215667664</c:v>
                </c:pt>
                <c:pt idx="3152">
                  <c:v>2.5963902376000001</c:v>
                </c:pt>
                <c:pt idx="3153">
                  <c:v>2.6332652176</c:v>
                </c:pt>
                <c:pt idx="3154">
                  <c:v>2.6394547868</c:v>
                </c:pt>
                <c:pt idx="3155">
                  <c:v>2.6058908185999998</c:v>
                </c:pt>
                <c:pt idx="3156">
                  <c:v>2.5873489323999999</c:v>
                </c:pt>
                <c:pt idx="3157">
                  <c:v>2.5873489323999999</c:v>
                </c:pt>
                <c:pt idx="3158">
                  <c:v>2.5873489323999999</c:v>
                </c:pt>
                <c:pt idx="3159">
                  <c:v>2.5534720310000001</c:v>
                </c:pt>
                <c:pt idx="3160">
                  <c:v>2.6149956433999999</c:v>
                </c:pt>
                <c:pt idx="3161">
                  <c:v>2.6609077642000001</c:v>
                </c:pt>
                <c:pt idx="3162">
                  <c:v>2.6720751612</c:v>
                </c:pt>
                <c:pt idx="3163">
                  <c:v>2.665664123</c:v>
                </c:pt>
                <c:pt idx="3164">
                  <c:v>2.665664123</c:v>
                </c:pt>
                <c:pt idx="3165">
                  <c:v>2.665664123</c:v>
                </c:pt>
                <c:pt idx="3166">
                  <c:v>2.6463250437000001</c:v>
                </c:pt>
                <c:pt idx="3167">
                  <c:v>2.6333460816000001</c:v>
                </c:pt>
                <c:pt idx="3168">
                  <c:v>2.6146545154999998</c:v>
                </c:pt>
                <c:pt idx="3169">
                  <c:v>2.5672550128</c:v>
                </c:pt>
                <c:pt idx="3170">
                  <c:v>2.4973637676</c:v>
                </c:pt>
                <c:pt idx="3171">
                  <c:v>2.4973637676</c:v>
                </c:pt>
                <c:pt idx="3172">
                  <c:v>2.4973637676</c:v>
                </c:pt>
                <c:pt idx="3173">
                  <c:v>2.4866622289000002</c:v>
                </c:pt>
                <c:pt idx="3174">
                  <c:v>2.4270501356</c:v>
                </c:pt>
                <c:pt idx="3175">
                  <c:v>2.4672458646000002</c:v>
                </c:pt>
                <c:pt idx="3176">
                  <c:v>2.5261627987000002</c:v>
                </c:pt>
                <c:pt idx="3177">
                  <c:v>2.5557432445999999</c:v>
                </c:pt>
                <c:pt idx="3178">
                  <c:v>2.5557432445999999</c:v>
                </c:pt>
                <c:pt idx="3179">
                  <c:v>2.5557432445999999</c:v>
                </c:pt>
                <c:pt idx="3180">
                  <c:v>2.5420683835000002</c:v>
                </c:pt>
                <c:pt idx="3181">
                  <c:v>2.5277367024999999</c:v>
                </c:pt>
                <c:pt idx="3182">
                  <c:v>2.5044680295999999</c:v>
                </c:pt>
                <c:pt idx="3183">
                  <c:v>2.5139098727000002</c:v>
                </c:pt>
                <c:pt idx="3184">
                  <c:v>2.5415512166999998</c:v>
                </c:pt>
                <c:pt idx="3185">
                  <c:v>2.5415512166999998</c:v>
                </c:pt>
                <c:pt idx="3186">
                  <c:v>2.5415512166999998</c:v>
                </c:pt>
                <c:pt idx="3187">
                  <c:v>2.5021387087</c:v>
                </c:pt>
                <c:pt idx="3188">
                  <c:v>2.6731868375999999</c:v>
                </c:pt>
                <c:pt idx="3189">
                  <c:v>2.4784529666999999</c:v>
                </c:pt>
                <c:pt idx="3190">
                  <c:v>2.5978669478</c:v>
                </c:pt>
                <c:pt idx="3191">
                  <c:v>2.6595634857000001</c:v>
                </c:pt>
                <c:pt idx="3192">
                  <c:v>2.6595634857000001</c:v>
                </c:pt>
                <c:pt idx="3193">
                  <c:v>2.6595634857000001</c:v>
                </c:pt>
                <c:pt idx="3194">
                  <c:v>2.6474457983000002</c:v>
                </c:pt>
                <c:pt idx="3195">
                  <c:v>2.6550131486000002</c:v>
                </c:pt>
                <c:pt idx="3196">
                  <c:v>2.6485368815000001</c:v>
                </c:pt>
                <c:pt idx="3197">
                  <c:v>2.6485368815000001</c:v>
                </c:pt>
                <c:pt idx="3198">
                  <c:v>2.6485368815000001</c:v>
                </c:pt>
                <c:pt idx="3199">
                  <c:v>2.6485368815000001</c:v>
                </c:pt>
                <c:pt idx="3200">
                  <c:v>2.6485368815000001</c:v>
                </c:pt>
                <c:pt idx="3201">
                  <c:v>2.6407583757999999</c:v>
                </c:pt>
                <c:pt idx="3202">
                  <c:v>2.5708805913999999</c:v>
                </c:pt>
                <c:pt idx="3203">
                  <c:v>2.4655416034000002</c:v>
                </c:pt>
                <c:pt idx="3204">
                  <c:v>2.4992266852</c:v>
                </c:pt>
                <c:pt idx="3205">
                  <c:v>2.5089839028999998</c:v>
                </c:pt>
                <c:pt idx="3206">
                  <c:v>2.5089839028999998</c:v>
                </c:pt>
                <c:pt idx="3207">
                  <c:v>2.5089839028999998</c:v>
                </c:pt>
                <c:pt idx="3208">
                  <c:v>2.5133028125000001</c:v>
                </c:pt>
                <c:pt idx="3209">
                  <c:v>2.5213593063999999</c:v>
                </c:pt>
                <c:pt idx="3210">
                  <c:v>2.4409923655000001</c:v>
                </c:pt>
                <c:pt idx="3211">
                  <c:v>2.4409923655000001</c:v>
                </c:pt>
                <c:pt idx="3212">
                  <c:v>2.4409923655000001</c:v>
                </c:pt>
                <c:pt idx="3213">
                  <c:v>2.4409923655000001</c:v>
                </c:pt>
                <c:pt idx="3214">
                  <c:v>2.4409923655000001</c:v>
                </c:pt>
                <c:pt idx="3215">
                  <c:v>2.47353077</c:v>
                </c:pt>
                <c:pt idx="3216">
                  <c:v>2.4841193762999998</c:v>
                </c:pt>
                <c:pt idx="3217">
                  <c:v>2.5305862434000002</c:v>
                </c:pt>
                <c:pt idx="3218">
                  <c:v>2.5305862434000002</c:v>
                </c:pt>
                <c:pt idx="3219">
                  <c:v>2.5305862434000002</c:v>
                </c:pt>
                <c:pt idx="3220">
                  <c:v>2.5305862434000002</c:v>
                </c:pt>
                <c:pt idx="3221">
                  <c:v>2.5305862434000002</c:v>
                </c:pt>
                <c:pt idx="3222">
                  <c:v>2.5071960299999998</c:v>
                </c:pt>
                <c:pt idx="3223">
                  <c:v>2.5094601839999999</c:v>
                </c:pt>
                <c:pt idx="3224">
                  <c:v>2.47029546</c:v>
                </c:pt>
                <c:pt idx="3225">
                  <c:v>2.4875172715999998</c:v>
                </c:pt>
                <c:pt idx="3226">
                  <c:v>2.4928866750999998</c:v>
                </c:pt>
                <c:pt idx="3227">
                  <c:v>2.4928866750999998</c:v>
                </c:pt>
                <c:pt idx="3228">
                  <c:v>2.4928866750999998</c:v>
                </c:pt>
                <c:pt idx="3229">
                  <c:v>2.4868688638999998</c:v>
                </c:pt>
                <c:pt idx="3230">
                  <c:v>2.4937360163000002</c:v>
                </c:pt>
                <c:pt idx="3231">
                  <c:v>2.4933800678</c:v>
                </c:pt>
                <c:pt idx="3232">
                  <c:v>2.4870644447000001</c:v>
                </c:pt>
                <c:pt idx="3233">
                  <c:v>2.5189694840999999</c:v>
                </c:pt>
                <c:pt idx="3234">
                  <c:v>2.5189694840999999</c:v>
                </c:pt>
                <c:pt idx="3235">
                  <c:v>2.5189694840999999</c:v>
                </c:pt>
                <c:pt idx="3236">
                  <c:v>2.5593850708999999</c:v>
                </c:pt>
                <c:pt idx="3237">
                  <c:v>2.5331904529</c:v>
                </c:pt>
                <c:pt idx="3238">
                  <c:v>2.5150376099999998</c:v>
                </c:pt>
                <c:pt idx="3239">
                  <c:v>2.5637491788000002</c:v>
                </c:pt>
                <c:pt idx="3240">
                  <c:v>2.5898209424999998</c:v>
                </c:pt>
                <c:pt idx="3241">
                  <c:v>2.5898209424999998</c:v>
                </c:pt>
                <c:pt idx="3242">
                  <c:v>2.5898209424999998</c:v>
                </c:pt>
                <c:pt idx="3243">
                  <c:v>2.5635324477000001</c:v>
                </c:pt>
                <c:pt idx="3244">
                  <c:v>2.4414593128000002</c:v>
                </c:pt>
                <c:pt idx="3245">
                  <c:v>2.3776744589000001</c:v>
                </c:pt>
                <c:pt idx="3246">
                  <c:v>2.3572499893000001</c:v>
                </c:pt>
                <c:pt idx="3247">
                  <c:v>2.3312114957999999</c:v>
                </c:pt>
                <c:pt idx="3248">
                  <c:v>2.3312114957999999</c:v>
                </c:pt>
                <c:pt idx="3249">
                  <c:v>2.3312114957999999</c:v>
                </c:pt>
                <c:pt idx="3250">
                  <c:v>2.4083794123</c:v>
                </c:pt>
                <c:pt idx="3251">
                  <c:v>2.3344611318999999</c:v>
                </c:pt>
                <c:pt idx="3252">
                  <c:v>2.3550461575999999</c:v>
                </c:pt>
                <c:pt idx="3253">
                  <c:v>2.3868987521</c:v>
                </c:pt>
                <c:pt idx="3254">
                  <c:v>2.3331220829000001</c:v>
                </c:pt>
                <c:pt idx="3255">
                  <c:v>2.3331220829000001</c:v>
                </c:pt>
                <c:pt idx="3256">
                  <c:v>2.3331220829000001</c:v>
                </c:pt>
                <c:pt idx="3257">
                  <c:v>2.3052990306000001</c:v>
                </c:pt>
                <c:pt idx="3258">
                  <c:v>2.3582697617999999</c:v>
                </c:pt>
                <c:pt idx="3259">
                  <c:v>2.3828200249</c:v>
                </c:pt>
                <c:pt idx="3260">
                  <c:v>2.3628860112000001</c:v>
                </c:pt>
                <c:pt idx="3261">
                  <c:v>2.3335758541999998</c:v>
                </c:pt>
                <c:pt idx="3262">
                  <c:v>2.3335758541999998</c:v>
                </c:pt>
                <c:pt idx="3263">
                  <c:v>2.3335758541999998</c:v>
                </c:pt>
                <c:pt idx="3264">
                  <c:v>2.2645901575999998</c:v>
                </c:pt>
                <c:pt idx="3265">
                  <c:v>2.2637251781000001</c:v>
                </c:pt>
                <c:pt idx="3266">
                  <c:v>2.3171358579999999</c:v>
                </c:pt>
                <c:pt idx="3267">
                  <c:v>2.3623369901000002</c:v>
                </c:pt>
                <c:pt idx="3268">
                  <c:v>2.3561276971999998</c:v>
                </c:pt>
                <c:pt idx="3269">
                  <c:v>2.3561276971999998</c:v>
                </c:pt>
                <c:pt idx="3270">
                  <c:v>2.3561276971999998</c:v>
                </c:pt>
                <c:pt idx="3271">
                  <c:v>2.3090798655999998</c:v>
                </c:pt>
                <c:pt idx="3272">
                  <c:v>2.3216183005</c:v>
                </c:pt>
                <c:pt idx="3273">
                  <c:v>2.3270666534000002</c:v>
                </c:pt>
                <c:pt idx="3274">
                  <c:v>2.3660931998999999</c:v>
                </c:pt>
                <c:pt idx="3275">
                  <c:v>2.4218309873999999</c:v>
                </c:pt>
                <c:pt idx="3276">
                  <c:v>2.4218309873999999</c:v>
                </c:pt>
                <c:pt idx="3277">
                  <c:v>2.4218309873999999</c:v>
                </c:pt>
                <c:pt idx="3278">
                  <c:v>2.4194172110999999</c:v>
                </c:pt>
                <c:pt idx="3279">
                  <c:v>2.4100857716999999</c:v>
                </c:pt>
                <c:pt idx="3280">
                  <c:v>2.4123869951999999</c:v>
                </c:pt>
                <c:pt idx="3281">
                  <c:v>2.4312790995000002</c:v>
                </c:pt>
                <c:pt idx="3282">
                  <c:v>2.4525002119999999</c:v>
                </c:pt>
                <c:pt idx="3283">
                  <c:v>2.4525002119999999</c:v>
                </c:pt>
                <c:pt idx="3284">
                  <c:v>2.4525002119999999</c:v>
                </c:pt>
                <c:pt idx="3285">
                  <c:v>2.4746993785</c:v>
                </c:pt>
                <c:pt idx="3286">
                  <c:v>2.3545442685000002</c:v>
                </c:pt>
                <c:pt idx="3287">
                  <c:v>2.3565729715999999</c:v>
                </c:pt>
                <c:pt idx="3288">
                  <c:v>2.3536403750999999</c:v>
                </c:pt>
                <c:pt idx="3289">
                  <c:v>2.2724465518999999</c:v>
                </c:pt>
                <c:pt idx="3290">
                  <c:v>2.2724465518999999</c:v>
                </c:pt>
                <c:pt idx="3291">
                  <c:v>2.2724465518999999</c:v>
                </c:pt>
                <c:pt idx="3292">
                  <c:v>2.2954116419999999</c:v>
                </c:pt>
                <c:pt idx="3293">
                  <c:v>2.3006601806</c:v>
                </c:pt>
                <c:pt idx="3294">
                  <c:v>2.2863413394999998</c:v>
                </c:pt>
                <c:pt idx="3295">
                  <c:v>2.3608094384</c:v>
                </c:pt>
                <c:pt idx="3296">
                  <c:v>2.3734653097999998</c:v>
                </c:pt>
                <c:pt idx="3297">
                  <c:v>2.3734653097999998</c:v>
                </c:pt>
                <c:pt idx="3298">
                  <c:v>2.3734653097999998</c:v>
                </c:pt>
                <c:pt idx="3299">
                  <c:v>2.4084786356999999</c:v>
                </c:pt>
                <c:pt idx="3300">
                  <c:v>2.3907704984999998</c:v>
                </c:pt>
                <c:pt idx="3301">
                  <c:v>2.4191314800999999</c:v>
                </c:pt>
                <c:pt idx="3302">
                  <c:v>2.4124904731000001</c:v>
                </c:pt>
                <c:pt idx="3303">
                  <c:v>2.3711512663000001</c:v>
                </c:pt>
                <c:pt idx="3304">
                  <c:v>2.3711512663000001</c:v>
                </c:pt>
                <c:pt idx="3305">
                  <c:v>2.3711512663000001</c:v>
                </c:pt>
                <c:pt idx="3306">
                  <c:v>2.3478029935000002</c:v>
                </c:pt>
                <c:pt idx="3307">
                  <c:v>2.3434744571000001</c:v>
                </c:pt>
                <c:pt idx="3308">
                  <c:v>2.3374427861</c:v>
                </c:pt>
                <c:pt idx="3309">
                  <c:v>2.3473417912999999</c:v>
                </c:pt>
                <c:pt idx="3310">
                  <c:v>2.3453390162000001</c:v>
                </c:pt>
                <c:pt idx="3311">
                  <c:v>2.3453390162000001</c:v>
                </c:pt>
                <c:pt idx="3312">
                  <c:v>2.3453390162000001</c:v>
                </c:pt>
                <c:pt idx="3313">
                  <c:v>2.3292060807000001</c:v>
                </c:pt>
                <c:pt idx="3314">
                  <c:v>2.3292792184</c:v>
                </c:pt>
                <c:pt idx="3315">
                  <c:v>2.2801972745999999</c:v>
                </c:pt>
                <c:pt idx="3316">
                  <c:v>2.3014765490000002</c:v>
                </c:pt>
                <c:pt idx="3317">
                  <c:v>2.3260221343</c:v>
                </c:pt>
                <c:pt idx="3318">
                  <c:v>2.3260221343</c:v>
                </c:pt>
                <c:pt idx="3319">
                  <c:v>2.3260221343</c:v>
                </c:pt>
                <c:pt idx="3320">
                  <c:v>2.3862541352000002</c:v>
                </c:pt>
                <c:pt idx="3321">
                  <c:v>2.3498943424999998</c:v>
                </c:pt>
                <c:pt idx="3322">
                  <c:v>2.3627224912</c:v>
                </c:pt>
                <c:pt idx="3323">
                  <c:v>2.3001131528999998</c:v>
                </c:pt>
                <c:pt idx="3324">
                  <c:v>2.3556689496000001</c:v>
                </c:pt>
                <c:pt idx="3325">
                  <c:v>2.3556689496000001</c:v>
                </c:pt>
                <c:pt idx="3326">
                  <c:v>2.3556689496000001</c:v>
                </c:pt>
                <c:pt idx="3327">
                  <c:v>2.3872105663999998</c:v>
                </c:pt>
                <c:pt idx="3328">
                  <c:v>2.3478054493</c:v>
                </c:pt>
                <c:pt idx="3329">
                  <c:v>2.3506222546000002</c:v>
                </c:pt>
                <c:pt idx="3330">
                  <c:v>2.4267755246</c:v>
                </c:pt>
                <c:pt idx="3331">
                  <c:v>2.4149612925000001</c:v>
                </c:pt>
                <c:pt idx="3332">
                  <c:v>2.4149612925000001</c:v>
                </c:pt>
                <c:pt idx="3333">
                  <c:v>2.4149612925000001</c:v>
                </c:pt>
                <c:pt idx="3334">
                  <c:v>2.3817664731999999</c:v>
                </c:pt>
                <c:pt idx="3335">
                  <c:v>2.362360368</c:v>
                </c:pt>
                <c:pt idx="3336">
                  <c:v>2.3984565119000001</c:v>
                </c:pt>
                <c:pt idx="3337">
                  <c:v>2.4146349528000002</c:v>
                </c:pt>
                <c:pt idx="3338">
                  <c:v>2.3329400017999999</c:v>
                </c:pt>
                <c:pt idx="3339">
                  <c:v>2.3329400017999999</c:v>
                </c:pt>
                <c:pt idx="3340">
                  <c:v>2.3329400017999999</c:v>
                </c:pt>
                <c:pt idx="3341">
                  <c:v>2.2988475912999999</c:v>
                </c:pt>
                <c:pt idx="3342">
                  <c:v>2.3178108357</c:v>
                </c:pt>
                <c:pt idx="3343">
                  <c:v>2.3416001845999999</c:v>
                </c:pt>
                <c:pt idx="3344">
                  <c:v>2.3286880056000001</c:v>
                </c:pt>
                <c:pt idx="3345">
                  <c:v>2.3182128386</c:v>
                </c:pt>
                <c:pt idx="3346">
                  <c:v>2.3182128386</c:v>
                </c:pt>
                <c:pt idx="3347">
                  <c:v>2.3182128386</c:v>
                </c:pt>
                <c:pt idx="3348">
                  <c:v>2.2993666294000001</c:v>
                </c:pt>
                <c:pt idx="3349">
                  <c:v>2.3678338855000001</c:v>
                </c:pt>
                <c:pt idx="3350">
                  <c:v>2.3400661247999999</c:v>
                </c:pt>
                <c:pt idx="3351">
                  <c:v>2.3863384509999999</c:v>
                </c:pt>
                <c:pt idx="3352">
                  <c:v>2.4023104151000001</c:v>
                </c:pt>
                <c:pt idx="3353">
                  <c:v>2.4023104151000001</c:v>
                </c:pt>
                <c:pt idx="3354">
                  <c:v>2.4023104151000001</c:v>
                </c:pt>
                <c:pt idx="3355">
                  <c:v>2.3598786752000001</c:v>
                </c:pt>
                <c:pt idx="3356">
                  <c:v>2.3370608383000002</c:v>
                </c:pt>
                <c:pt idx="3357">
                  <c:v>2.3305098509</c:v>
                </c:pt>
                <c:pt idx="3358">
                  <c:v>2.3147231156000001</c:v>
                </c:pt>
                <c:pt idx="3359">
                  <c:v>2.3651980808999999</c:v>
                </c:pt>
                <c:pt idx="3360">
                  <c:v>2.3651980808999999</c:v>
                </c:pt>
                <c:pt idx="3361">
                  <c:v>2.3651980808999999</c:v>
                </c:pt>
                <c:pt idx="3362">
                  <c:v>2.3313595397000002</c:v>
                </c:pt>
                <c:pt idx="3363">
                  <c:v>2.3164951401999998</c:v>
                </c:pt>
                <c:pt idx="3364">
                  <c:v>2.3077611339000002</c:v>
                </c:pt>
                <c:pt idx="3365">
                  <c:v>2.3462089491999998</c:v>
                </c:pt>
                <c:pt idx="3366">
                  <c:v>2.3252034911999999</c:v>
                </c:pt>
                <c:pt idx="3367">
                  <c:v>2.3252034911999999</c:v>
                </c:pt>
                <c:pt idx="3368">
                  <c:v>2.3252034911999999</c:v>
                </c:pt>
                <c:pt idx="3369">
                  <c:v>2.3925648752000002</c:v>
                </c:pt>
                <c:pt idx="3370">
                  <c:v>2.3546035817000002</c:v>
                </c:pt>
                <c:pt idx="3371">
                  <c:v>2.3431174536000001</c:v>
                </c:pt>
                <c:pt idx="3372">
                  <c:v>2.3359931264</c:v>
                </c:pt>
                <c:pt idx="3373">
                  <c:v>2.3466929449</c:v>
                </c:pt>
                <c:pt idx="3374">
                  <c:v>2.3466929449</c:v>
                </c:pt>
                <c:pt idx="3375">
                  <c:v>2.3466929449</c:v>
                </c:pt>
                <c:pt idx="3376">
                  <c:v>2.2752628496999998</c:v>
                </c:pt>
                <c:pt idx="3377">
                  <c:v>2.2442067806999999</c:v>
                </c:pt>
                <c:pt idx="3378">
                  <c:v>2.2229663947999998</c:v>
                </c:pt>
                <c:pt idx="3379">
                  <c:v>2.2353594221000002</c:v>
                </c:pt>
                <c:pt idx="3380">
                  <c:v>2.1668611440999999</c:v>
                </c:pt>
                <c:pt idx="3381">
                  <c:v>2.1668611440999999</c:v>
                </c:pt>
                <c:pt idx="3382">
                  <c:v>2.1668611440999999</c:v>
                </c:pt>
                <c:pt idx="3383">
                  <c:v>2.0884643169000001</c:v>
                </c:pt>
                <c:pt idx="3384">
                  <c:v>2.0950293039000001</c:v>
                </c:pt>
                <c:pt idx="3385">
                  <c:v>2.0247163135999999</c:v>
                </c:pt>
                <c:pt idx="3386">
                  <c:v>2.1117484541999998</c:v>
                </c:pt>
                <c:pt idx="3387">
                  <c:v>2.0722273091000001</c:v>
                </c:pt>
                <c:pt idx="3388">
                  <c:v>2.0722273091000001</c:v>
                </c:pt>
                <c:pt idx="3389">
                  <c:v>2.0722273091000001</c:v>
                </c:pt>
                <c:pt idx="3390">
                  <c:v>2.0722273091000001</c:v>
                </c:pt>
                <c:pt idx="3391">
                  <c:v>2.0701273242</c:v>
                </c:pt>
                <c:pt idx="3392">
                  <c:v>2.0404734404</c:v>
                </c:pt>
                <c:pt idx="3393">
                  <c:v>1.9950971621</c:v>
                </c:pt>
                <c:pt idx="3394">
                  <c:v>2.0190447454</c:v>
                </c:pt>
                <c:pt idx="3395">
                  <c:v>2.0190447454</c:v>
                </c:pt>
                <c:pt idx="3396">
                  <c:v>2.0190447454</c:v>
                </c:pt>
                <c:pt idx="3397">
                  <c:v>2.0366423321</c:v>
                </c:pt>
                <c:pt idx="3398">
                  <c:v>2.0247666188000002</c:v>
                </c:pt>
                <c:pt idx="3399">
                  <c:v>2.0675768250000002</c:v>
                </c:pt>
                <c:pt idx="3400">
                  <c:v>2.0528944686999999</c:v>
                </c:pt>
                <c:pt idx="3401">
                  <c:v>2.1147212329</c:v>
                </c:pt>
                <c:pt idx="3402">
                  <c:v>2.1147212329</c:v>
                </c:pt>
                <c:pt idx="3403">
                  <c:v>2.1147212329</c:v>
                </c:pt>
                <c:pt idx="3404">
                  <c:v>2.1550892455000001</c:v>
                </c:pt>
                <c:pt idx="3405">
                  <c:v>2.1458340212999998</c:v>
                </c:pt>
                <c:pt idx="3406">
                  <c:v>2.1490170415000001</c:v>
                </c:pt>
                <c:pt idx="3407">
                  <c:v>2.1490170415000001</c:v>
                </c:pt>
                <c:pt idx="3408">
                  <c:v>2.1490170415000001</c:v>
                </c:pt>
                <c:pt idx="3409">
                  <c:v>2.1490170415000001</c:v>
                </c:pt>
                <c:pt idx="3410">
                  <c:v>2.1490170415000001</c:v>
                </c:pt>
                <c:pt idx="3411">
                  <c:v>2.0809301404</c:v>
                </c:pt>
                <c:pt idx="3412">
                  <c:v>2.1254694443000002</c:v>
                </c:pt>
                <c:pt idx="3413">
                  <c:v>2.0833088837</c:v>
                </c:pt>
                <c:pt idx="3414">
                  <c:v>2.0234158204999999</c:v>
                </c:pt>
                <c:pt idx="3415">
                  <c:v>2.0115962323000001</c:v>
                </c:pt>
                <c:pt idx="3416">
                  <c:v>2.0115962323000001</c:v>
                </c:pt>
                <c:pt idx="3417">
                  <c:v>2.0115962323000001</c:v>
                </c:pt>
                <c:pt idx="3418">
                  <c:v>2.0725456369000002</c:v>
                </c:pt>
                <c:pt idx="3419">
                  <c:v>2.0930039857999998</c:v>
                </c:pt>
                <c:pt idx="3420">
                  <c:v>2.0930861622000001</c:v>
                </c:pt>
                <c:pt idx="3421">
                  <c:v>2.0899862512</c:v>
                </c:pt>
                <c:pt idx="3422">
                  <c:v>2.1008873514999999</c:v>
                </c:pt>
                <c:pt idx="3423">
                  <c:v>2.1008873514999999</c:v>
                </c:pt>
                <c:pt idx="3424">
                  <c:v>2.1008873514999999</c:v>
                </c:pt>
                <c:pt idx="3425">
                  <c:v>2.0492321543999998</c:v>
                </c:pt>
                <c:pt idx="3426">
                  <c:v>2.1415133198</c:v>
                </c:pt>
                <c:pt idx="3427">
                  <c:v>2.1141744386000001</c:v>
                </c:pt>
                <c:pt idx="3428">
                  <c:v>2.1604330314000002</c:v>
                </c:pt>
                <c:pt idx="3429">
                  <c:v>2.1665465741999999</c:v>
                </c:pt>
                <c:pt idx="3430">
                  <c:v>2.1665465741999999</c:v>
                </c:pt>
                <c:pt idx="3431">
                  <c:v>2.1665465741999999</c:v>
                </c:pt>
                <c:pt idx="3432">
                  <c:v>2.1510248979000002</c:v>
                </c:pt>
                <c:pt idx="3433">
                  <c:v>2.1655055771999998</c:v>
                </c:pt>
                <c:pt idx="3434">
                  <c:v>2.1393800645000001</c:v>
                </c:pt>
                <c:pt idx="3435">
                  <c:v>2.1724127048000001</c:v>
                </c:pt>
                <c:pt idx="3436">
                  <c:v>2.0458976607000001</c:v>
                </c:pt>
                <c:pt idx="3437">
                  <c:v>2.0458976607000001</c:v>
                </c:pt>
                <c:pt idx="3438">
                  <c:v>2.0458976607000001</c:v>
                </c:pt>
                <c:pt idx="3439">
                  <c:v>2.0458976607000001</c:v>
                </c:pt>
                <c:pt idx="3440">
                  <c:v>2.0458976607000001</c:v>
                </c:pt>
                <c:pt idx="3441">
                  <c:v>2.0436177848999999</c:v>
                </c:pt>
                <c:pt idx="3442">
                  <c:v>2.0257661155000002</c:v>
                </c:pt>
                <c:pt idx="3443">
                  <c:v>2.0140227028000002</c:v>
                </c:pt>
                <c:pt idx="3444">
                  <c:v>2.0140227028000002</c:v>
                </c:pt>
                <c:pt idx="3445">
                  <c:v>2.0140227028000002</c:v>
                </c:pt>
                <c:pt idx="3446">
                  <c:v>2.0101675623999999</c:v>
                </c:pt>
                <c:pt idx="3447">
                  <c:v>2.0164426907999999</c:v>
                </c:pt>
                <c:pt idx="3448">
                  <c:v>1.9965110097000001</c:v>
                </c:pt>
                <c:pt idx="3449">
                  <c:v>2.0077032626000002</c:v>
                </c:pt>
                <c:pt idx="3450">
                  <c:v>2.0673146299999998</c:v>
                </c:pt>
                <c:pt idx="3451">
                  <c:v>2.0673146299999998</c:v>
                </c:pt>
                <c:pt idx="3452">
                  <c:v>2.0673146299999998</c:v>
                </c:pt>
                <c:pt idx="3453">
                  <c:v>2.1168689245999999</c:v>
                </c:pt>
                <c:pt idx="3454">
                  <c:v>2.0286525437999998</c:v>
                </c:pt>
                <c:pt idx="3455">
                  <c:v>2.0850832078999999</c:v>
                </c:pt>
                <c:pt idx="3456">
                  <c:v>2.0826139037</c:v>
                </c:pt>
                <c:pt idx="3457">
                  <c:v>2.1253492680999999</c:v>
                </c:pt>
                <c:pt idx="3458">
                  <c:v>2.1253492680999999</c:v>
                </c:pt>
                <c:pt idx="3459">
                  <c:v>2.1253492680999999</c:v>
                </c:pt>
                <c:pt idx="3460">
                  <c:v>2.1198818333</c:v>
                </c:pt>
                <c:pt idx="3461">
                  <c:v>2.0898307300000001</c:v>
                </c:pt>
                <c:pt idx="3462">
                  <c:v>2.1237737016999998</c:v>
                </c:pt>
                <c:pt idx="3463">
                  <c:v>2.0733886927</c:v>
                </c:pt>
                <c:pt idx="3464">
                  <c:v>1.9962404087000001</c:v>
                </c:pt>
                <c:pt idx="3465">
                  <c:v>1.9962404087000001</c:v>
                </c:pt>
                <c:pt idx="3466">
                  <c:v>1.9962404087000001</c:v>
                </c:pt>
                <c:pt idx="3467">
                  <c:v>1.9848247454000001</c:v>
                </c:pt>
                <c:pt idx="3468">
                  <c:v>2.0375155202999999</c:v>
                </c:pt>
                <c:pt idx="3469">
                  <c:v>2.1042337897999999</c:v>
                </c:pt>
                <c:pt idx="3470">
                  <c:v>2.0788859299000002</c:v>
                </c:pt>
                <c:pt idx="3471">
                  <c:v>2.0854919341000002</c:v>
                </c:pt>
                <c:pt idx="3472">
                  <c:v>2.0854919341000002</c:v>
                </c:pt>
                <c:pt idx="3473">
                  <c:v>2.0854919341000002</c:v>
                </c:pt>
                <c:pt idx="3474">
                  <c:v>2.1058011355000001</c:v>
                </c:pt>
                <c:pt idx="3475">
                  <c:v>2.1034993026</c:v>
                </c:pt>
                <c:pt idx="3476">
                  <c:v>2.1115467626000002</c:v>
                </c:pt>
                <c:pt idx="3477">
                  <c:v>2.0847000589000002</c:v>
                </c:pt>
                <c:pt idx="3478">
                  <c:v>2.12419862</c:v>
                </c:pt>
                <c:pt idx="3479">
                  <c:v>2.12419862</c:v>
                </c:pt>
                <c:pt idx="3480">
                  <c:v>2.12419862</c:v>
                </c:pt>
                <c:pt idx="3481">
                  <c:v>2.1054041583999998</c:v>
                </c:pt>
                <c:pt idx="3482">
                  <c:v>2.0962694429000002</c:v>
                </c:pt>
                <c:pt idx="3483">
                  <c:v>2.0831092921000001</c:v>
                </c:pt>
                <c:pt idx="3484">
                  <c:v>2.0481427300999999</c:v>
                </c:pt>
                <c:pt idx="3485">
                  <c:v>2.1428352109</c:v>
                </c:pt>
                <c:pt idx="3486">
                  <c:v>2.1428352109</c:v>
                </c:pt>
                <c:pt idx="3487">
                  <c:v>2.1428352109</c:v>
                </c:pt>
                <c:pt idx="3488">
                  <c:v>2.1768982026999999</c:v>
                </c:pt>
                <c:pt idx="3489">
                  <c:v>2.1515911351999999</c:v>
                </c:pt>
                <c:pt idx="3490">
                  <c:v>2.1417014832999999</c:v>
                </c:pt>
                <c:pt idx="3491">
                  <c:v>2.1353082675000001</c:v>
                </c:pt>
                <c:pt idx="3492">
                  <c:v>2.0805450597999999</c:v>
                </c:pt>
                <c:pt idx="3493">
                  <c:v>2.0805450597999999</c:v>
                </c:pt>
                <c:pt idx="3494">
                  <c:v>2.0805450597999999</c:v>
                </c:pt>
                <c:pt idx="3495">
                  <c:v>2.1117607261</c:v>
                </c:pt>
                <c:pt idx="3496">
                  <c:v>2.1528098826000002</c:v>
                </c:pt>
                <c:pt idx="3497">
                  <c:v>2.1918837681999999</c:v>
                </c:pt>
                <c:pt idx="3498">
                  <c:v>2.1867601435999999</c:v>
                </c:pt>
                <c:pt idx="3499">
                  <c:v>2.2126054292999999</c:v>
                </c:pt>
                <c:pt idx="3500">
                  <c:v>2.2126054292999999</c:v>
                </c:pt>
                <c:pt idx="3501">
                  <c:v>2.2126054292999999</c:v>
                </c:pt>
                <c:pt idx="3502">
                  <c:v>2.2126054292999999</c:v>
                </c:pt>
                <c:pt idx="3503">
                  <c:v>2.1470933200000002</c:v>
                </c:pt>
                <c:pt idx="3504">
                  <c:v>2.0869106419999999</c:v>
                </c:pt>
                <c:pt idx="3505">
                  <c:v>2.1739732067999999</c:v>
                </c:pt>
                <c:pt idx="3506">
                  <c:v>2.1328870973999998</c:v>
                </c:pt>
                <c:pt idx="3507">
                  <c:v>2.1328870973999998</c:v>
                </c:pt>
                <c:pt idx="3508">
                  <c:v>2.1328870973999998</c:v>
                </c:pt>
                <c:pt idx="3509">
                  <c:v>2.0881975105000001</c:v>
                </c:pt>
                <c:pt idx="3510">
                  <c:v>2.1876952001999999</c:v>
                </c:pt>
                <c:pt idx="3511">
                  <c:v>2.1089045091999998</c:v>
                </c:pt>
                <c:pt idx="3512">
                  <c:v>2.0487283600000001</c:v>
                </c:pt>
                <c:pt idx="3513">
                  <c:v>2.0884807809999999</c:v>
                </c:pt>
                <c:pt idx="3514">
                  <c:v>2.0884807809999999</c:v>
                </c:pt>
                <c:pt idx="3515">
                  <c:v>2.0884807809999999</c:v>
                </c:pt>
                <c:pt idx="3516">
                  <c:v>2.0312913216999999</c:v>
                </c:pt>
                <c:pt idx="3517">
                  <c:v>1.9708938581</c:v>
                </c:pt>
                <c:pt idx="3518">
                  <c:v>2.0031694917</c:v>
                </c:pt>
                <c:pt idx="3519">
                  <c:v>2.0164558278000002</c:v>
                </c:pt>
                <c:pt idx="3520">
                  <c:v>2.0178496370999999</c:v>
                </c:pt>
                <c:pt idx="3521">
                  <c:v>2.0178496370999999</c:v>
                </c:pt>
                <c:pt idx="3522">
                  <c:v>2.0178496370999999</c:v>
                </c:pt>
                <c:pt idx="3523">
                  <c:v>2.0089547236</c:v>
                </c:pt>
                <c:pt idx="3524">
                  <c:v>2.0451224367999998</c:v>
                </c:pt>
                <c:pt idx="3525">
                  <c:v>2.0837291062999999</c:v>
                </c:pt>
                <c:pt idx="3526">
                  <c:v>2.1312168726</c:v>
                </c:pt>
                <c:pt idx="3527">
                  <c:v>2.0720161056999999</c:v>
                </c:pt>
                <c:pt idx="3528">
                  <c:v>2.0720161056999999</c:v>
                </c:pt>
                <c:pt idx="3529">
                  <c:v>2.0720161056999999</c:v>
                </c:pt>
                <c:pt idx="3530">
                  <c:v>2.1014510661000001</c:v>
                </c:pt>
                <c:pt idx="3531">
                  <c:v>2.0514708230999998</c:v>
                </c:pt>
                <c:pt idx="3532">
                  <c:v>2.0124887213</c:v>
                </c:pt>
                <c:pt idx="3533">
                  <c:v>2.0599610874000001</c:v>
                </c:pt>
                <c:pt idx="3534">
                  <c:v>1.9727094002000001</c:v>
                </c:pt>
                <c:pt idx="3535">
                  <c:v>1.9727094002000001</c:v>
                </c:pt>
                <c:pt idx="3536">
                  <c:v>1.9727094002000001</c:v>
                </c:pt>
                <c:pt idx="3537">
                  <c:v>1.9813998337000001</c:v>
                </c:pt>
                <c:pt idx="3538">
                  <c:v>1.9445216855</c:v>
                </c:pt>
                <c:pt idx="3539">
                  <c:v>1.9875806412999999</c:v>
                </c:pt>
                <c:pt idx="3540">
                  <c:v>2.0245315377000002</c:v>
                </c:pt>
                <c:pt idx="3541">
                  <c:v>2.0255266915000001</c:v>
                </c:pt>
                <c:pt idx="3542">
                  <c:v>2.0255266915000001</c:v>
                </c:pt>
                <c:pt idx="3543">
                  <c:v>2.0255266915000001</c:v>
                </c:pt>
                <c:pt idx="3544">
                  <c:v>2.0197975548999998</c:v>
                </c:pt>
                <c:pt idx="3545">
                  <c:v>2.0173744076000002</c:v>
                </c:pt>
                <c:pt idx="3546">
                  <c:v>1.948591009</c:v>
                </c:pt>
                <c:pt idx="3547">
                  <c:v>1.9530959725000001</c:v>
                </c:pt>
                <c:pt idx="3548">
                  <c:v>1.9150650887</c:v>
                </c:pt>
                <c:pt idx="3549">
                  <c:v>1.9150650887</c:v>
                </c:pt>
                <c:pt idx="3550">
                  <c:v>1.9150650887</c:v>
                </c:pt>
                <c:pt idx="3551">
                  <c:v>1.9241932411</c:v>
                </c:pt>
                <c:pt idx="3552">
                  <c:v>1.9241932411</c:v>
                </c:pt>
                <c:pt idx="3553">
                  <c:v>1.9241932411</c:v>
                </c:pt>
                <c:pt idx="3554">
                  <c:v>1.9241932411</c:v>
                </c:pt>
                <c:pt idx="3555">
                  <c:v>1.9648025607999999</c:v>
                </c:pt>
                <c:pt idx="3556">
                  <c:v>1.9648025607999999</c:v>
                </c:pt>
                <c:pt idx="3557">
                  <c:v>1.9648025607999999</c:v>
                </c:pt>
                <c:pt idx="3558">
                  <c:v>1.9678154495</c:v>
                </c:pt>
                <c:pt idx="3559">
                  <c:v>2.0459133978000001</c:v>
                </c:pt>
                <c:pt idx="3560">
                  <c:v>2.0723000753999998</c:v>
                </c:pt>
                <c:pt idx="3561">
                  <c:v>2.0723000753999998</c:v>
                </c:pt>
                <c:pt idx="3562">
                  <c:v>2.0723000753999998</c:v>
                </c:pt>
                <c:pt idx="3563">
                  <c:v>2.0723000753999998</c:v>
                </c:pt>
                <c:pt idx="3564">
                  <c:v>2.0723000753999998</c:v>
                </c:pt>
                <c:pt idx="3565">
                  <c:v>2.0429190068</c:v>
                </c:pt>
                <c:pt idx="3566">
                  <c:v>2.0429190068</c:v>
                </c:pt>
                <c:pt idx="3567">
                  <c:v>2.0429190068</c:v>
                </c:pt>
                <c:pt idx="3568">
                  <c:v>2.0892720683000001</c:v>
                </c:pt>
                <c:pt idx="3569">
                  <c:v>2.1077115516</c:v>
                </c:pt>
                <c:pt idx="3570">
                  <c:v>2.1077115516</c:v>
                </c:pt>
                <c:pt idx="3571">
                  <c:v>2.1077115516</c:v>
                </c:pt>
                <c:pt idx="3572">
                  <c:v>2.1017808591999998</c:v>
                </c:pt>
                <c:pt idx="3573">
                  <c:v>2.1017808591999998</c:v>
                </c:pt>
                <c:pt idx="3574">
                  <c:v>2.1017808591999998</c:v>
                </c:pt>
                <c:pt idx="3575">
                  <c:v>2.1054261475999998</c:v>
                </c:pt>
                <c:pt idx="3576">
                  <c:v>2.1122882153</c:v>
                </c:pt>
                <c:pt idx="3577">
                  <c:v>2.1122882153</c:v>
                </c:pt>
                <c:pt idx="3578">
                  <c:v>2.1122882153</c:v>
                </c:pt>
                <c:pt idx="3579">
                  <c:v>2.1466928304000001</c:v>
                </c:pt>
                <c:pt idx="3580">
                  <c:v>2.1171260648999999</c:v>
                </c:pt>
                <c:pt idx="3581">
                  <c:v>2.1067817517999998</c:v>
                </c:pt>
                <c:pt idx="3582">
                  <c:v>2.0845974929</c:v>
                </c:pt>
                <c:pt idx="3583">
                  <c:v>2.0273716656</c:v>
                </c:pt>
                <c:pt idx="3584">
                  <c:v>2.0273716656</c:v>
                </c:pt>
                <c:pt idx="3585">
                  <c:v>2.0273716656</c:v>
                </c:pt>
                <c:pt idx="3586">
                  <c:v>2.0355758866999998</c:v>
                </c:pt>
                <c:pt idx="3587">
                  <c:v>2.0353965984000002</c:v>
                </c:pt>
                <c:pt idx="3588">
                  <c:v>2.0118328023999998</c:v>
                </c:pt>
                <c:pt idx="3589">
                  <c:v>2.0037671448999999</c:v>
                </c:pt>
                <c:pt idx="3590">
                  <c:v>2.0071620362</c:v>
                </c:pt>
                <c:pt idx="3591">
                  <c:v>2.0071620362</c:v>
                </c:pt>
                <c:pt idx="3592">
                  <c:v>2.0071620362</c:v>
                </c:pt>
                <c:pt idx="3593">
                  <c:v>1.9823880300000001</c:v>
                </c:pt>
                <c:pt idx="3594">
                  <c:v>2.0343543848999999</c:v>
                </c:pt>
                <c:pt idx="3595">
                  <c:v>2.0317552552000002</c:v>
                </c:pt>
                <c:pt idx="3596">
                  <c:v>2.1025291774000001</c:v>
                </c:pt>
                <c:pt idx="3597">
                  <c:v>2.1236339634000001</c:v>
                </c:pt>
                <c:pt idx="3598">
                  <c:v>2.1236339634000001</c:v>
                </c:pt>
                <c:pt idx="3599">
                  <c:v>2.1236339634000001</c:v>
                </c:pt>
                <c:pt idx="3600">
                  <c:v>2.0727178817</c:v>
                </c:pt>
                <c:pt idx="3601">
                  <c:v>2.0740277035000001</c:v>
                </c:pt>
                <c:pt idx="3602">
                  <c:v>2.0525348425000001</c:v>
                </c:pt>
                <c:pt idx="3603">
                  <c:v>2.0325077862000001</c:v>
                </c:pt>
                <c:pt idx="3604">
                  <c:v>1.9971528828</c:v>
                </c:pt>
                <c:pt idx="3605">
                  <c:v>1.9971528828</c:v>
                </c:pt>
                <c:pt idx="3606">
                  <c:v>1.9971528828</c:v>
                </c:pt>
                <c:pt idx="3607">
                  <c:v>1.9727431445000001</c:v>
                </c:pt>
                <c:pt idx="3608">
                  <c:v>2.0290596542000001</c:v>
                </c:pt>
                <c:pt idx="3609">
                  <c:v>1.9998483805</c:v>
                </c:pt>
                <c:pt idx="3610">
                  <c:v>1.9739296462</c:v>
                </c:pt>
                <c:pt idx="3611">
                  <c:v>1.9955656277</c:v>
                </c:pt>
                <c:pt idx="3612">
                  <c:v>1.9955656277</c:v>
                </c:pt>
                <c:pt idx="3613">
                  <c:v>1.9955656277</c:v>
                </c:pt>
                <c:pt idx="3614">
                  <c:v>1.9622172278000001</c:v>
                </c:pt>
                <c:pt idx="3615">
                  <c:v>1.9572326282000001</c:v>
                </c:pt>
                <c:pt idx="3616">
                  <c:v>1.9585305664999999</c:v>
                </c:pt>
                <c:pt idx="3617">
                  <c:v>1.9786354491</c:v>
                </c:pt>
                <c:pt idx="3618">
                  <c:v>1.9623166425</c:v>
                </c:pt>
                <c:pt idx="3619">
                  <c:v>1.9623166425</c:v>
                </c:pt>
                <c:pt idx="3620">
                  <c:v>1.9623166425</c:v>
                </c:pt>
                <c:pt idx="3621">
                  <c:v>1.9712399751</c:v>
                </c:pt>
                <c:pt idx="3622">
                  <c:v>2.0004715272000002</c:v>
                </c:pt>
                <c:pt idx="3623">
                  <c:v>1.9802244817000001</c:v>
                </c:pt>
                <c:pt idx="3624">
                  <c:v>1.9758445371</c:v>
                </c:pt>
                <c:pt idx="3625">
                  <c:v>1.9824744157</c:v>
                </c:pt>
                <c:pt idx="3626">
                  <c:v>1.9824744157</c:v>
                </c:pt>
                <c:pt idx="3627">
                  <c:v>1.9824744157</c:v>
                </c:pt>
                <c:pt idx="3628">
                  <c:v>1.9820113936999999</c:v>
                </c:pt>
                <c:pt idx="3629">
                  <c:v>1.965296599</c:v>
                </c:pt>
                <c:pt idx="3630">
                  <c:v>1.9645968309999999</c:v>
                </c:pt>
                <c:pt idx="3631">
                  <c:v>2.0079659471000002</c:v>
                </c:pt>
                <c:pt idx="3632">
                  <c:v>2.0269649013</c:v>
                </c:pt>
                <c:pt idx="3633">
                  <c:v>2.0269649013</c:v>
                </c:pt>
                <c:pt idx="3634">
                  <c:v>2.0269649013</c:v>
                </c:pt>
                <c:pt idx="3635">
                  <c:v>2.0092429562</c:v>
                </c:pt>
                <c:pt idx="3636">
                  <c:v>1.97861694</c:v>
                </c:pt>
                <c:pt idx="3637">
                  <c:v>1.9912629247</c:v>
                </c:pt>
                <c:pt idx="3638">
                  <c:v>2.0295361028999999</c:v>
                </c:pt>
                <c:pt idx="3639">
                  <c:v>2.0507776175000001</c:v>
                </c:pt>
                <c:pt idx="3640">
                  <c:v>2.0507776175000001</c:v>
                </c:pt>
                <c:pt idx="3641">
                  <c:v>2.0507776175000001</c:v>
                </c:pt>
                <c:pt idx="3642">
                  <c:v>2.0307237458</c:v>
                </c:pt>
                <c:pt idx="3643">
                  <c:v>2.0810063879</c:v>
                </c:pt>
                <c:pt idx="3644">
                  <c:v>2.0652471531000001</c:v>
                </c:pt>
                <c:pt idx="3645">
                  <c:v>2.0547621812000001</c:v>
                </c:pt>
                <c:pt idx="3646">
                  <c:v>1.9997299531999999</c:v>
                </c:pt>
                <c:pt idx="3647">
                  <c:v>1.9997299531999999</c:v>
                </c:pt>
                <c:pt idx="3648">
                  <c:v>1.9997299531999999</c:v>
                </c:pt>
                <c:pt idx="3649">
                  <c:v>1.9271785245999999</c:v>
                </c:pt>
                <c:pt idx="3650">
                  <c:v>1.9833396454000001</c:v>
                </c:pt>
                <c:pt idx="3651">
                  <c:v>2.0076677609</c:v>
                </c:pt>
                <c:pt idx="3652">
                  <c:v>2.0332837293999999</c:v>
                </c:pt>
                <c:pt idx="3653">
                  <c:v>2.0119207128999999</c:v>
                </c:pt>
                <c:pt idx="3654">
                  <c:v>2.0119207128999999</c:v>
                </c:pt>
                <c:pt idx="3655">
                  <c:v>2.0119207128999999</c:v>
                </c:pt>
                <c:pt idx="3656">
                  <c:v>2.0119207128999999</c:v>
                </c:pt>
                <c:pt idx="3657">
                  <c:v>1.9795714605000001</c:v>
                </c:pt>
                <c:pt idx="3658">
                  <c:v>2.0081291711000002</c:v>
                </c:pt>
                <c:pt idx="3659">
                  <c:v>1.9477657676</c:v>
                </c:pt>
                <c:pt idx="3660">
                  <c:v>1.96873421</c:v>
                </c:pt>
                <c:pt idx="3661">
                  <c:v>1.9108240746</c:v>
                </c:pt>
                <c:pt idx="3662">
                  <c:v>1.9108240746</c:v>
                </c:pt>
                <c:pt idx="3663">
                  <c:v>1.9108240746</c:v>
                </c:pt>
                <c:pt idx="3664">
                  <c:v>1.8874956191000001</c:v>
                </c:pt>
                <c:pt idx="3665">
                  <c:v>1.8770047581</c:v>
                </c:pt>
                <c:pt idx="3666">
                  <c:v>1.8697715072000001</c:v>
                </c:pt>
                <c:pt idx="3667">
                  <c:v>1.8695867343000001</c:v>
                </c:pt>
                <c:pt idx="3668">
                  <c:v>1.8591710681</c:v>
                </c:pt>
                <c:pt idx="3669">
                  <c:v>1.8591710681</c:v>
                </c:pt>
                <c:pt idx="3670">
                  <c:v>1.8591710681</c:v>
                </c:pt>
                <c:pt idx="3671">
                  <c:v>1.8177943497</c:v>
                </c:pt>
                <c:pt idx="3672">
                  <c:v>1.8447381203</c:v>
                </c:pt>
                <c:pt idx="3673">
                  <c:v>1.8533355529</c:v>
                </c:pt>
                <c:pt idx="3674">
                  <c:v>1.8388624991</c:v>
                </c:pt>
                <c:pt idx="3675">
                  <c:v>1.8768814654999999</c:v>
                </c:pt>
                <c:pt idx="3676">
                  <c:v>1.8768814654999999</c:v>
                </c:pt>
                <c:pt idx="3677">
                  <c:v>1.8768814654999999</c:v>
                </c:pt>
                <c:pt idx="3678">
                  <c:v>1.8774333270000001</c:v>
                </c:pt>
                <c:pt idx="3679">
                  <c:v>1.8346501264999999</c:v>
                </c:pt>
                <c:pt idx="3680">
                  <c:v>1.8302747163999999</c:v>
                </c:pt>
                <c:pt idx="3681">
                  <c:v>1.827732278</c:v>
                </c:pt>
                <c:pt idx="3682">
                  <c:v>1.7941927567</c:v>
                </c:pt>
                <c:pt idx="3683">
                  <c:v>1.7941927567</c:v>
                </c:pt>
                <c:pt idx="3684">
                  <c:v>1.7941927567</c:v>
                </c:pt>
                <c:pt idx="3685">
                  <c:v>1.7688324908999999</c:v>
                </c:pt>
                <c:pt idx="3686">
                  <c:v>1.8187043226999999</c:v>
                </c:pt>
                <c:pt idx="3687">
                  <c:v>1.7694355164</c:v>
                </c:pt>
                <c:pt idx="3688">
                  <c:v>1.8136361444</c:v>
                </c:pt>
                <c:pt idx="3689">
                  <c:v>1.8143789101000001</c:v>
                </c:pt>
                <c:pt idx="3690">
                  <c:v>1.8143789101000001</c:v>
                </c:pt>
                <c:pt idx="3691">
                  <c:v>1.8143789101000001</c:v>
                </c:pt>
                <c:pt idx="3692">
                  <c:v>1.8198156812999999</c:v>
                </c:pt>
                <c:pt idx="3693">
                  <c:v>1.8656203497999999</c:v>
                </c:pt>
                <c:pt idx="3694">
                  <c:v>1.8729346470999999</c:v>
                </c:pt>
                <c:pt idx="3695">
                  <c:v>1.8746874346</c:v>
                </c:pt>
                <c:pt idx="3696">
                  <c:v>1.8477828092999999</c:v>
                </c:pt>
                <c:pt idx="3697">
                  <c:v>1.8477828092999999</c:v>
                </c:pt>
                <c:pt idx="3698">
                  <c:v>1.8477828092999999</c:v>
                </c:pt>
                <c:pt idx="3699">
                  <c:v>1.7773821167999999</c:v>
                </c:pt>
                <c:pt idx="3700">
                  <c:v>1.7386329263</c:v>
                </c:pt>
                <c:pt idx="3701">
                  <c:v>1.6787971104999999</c:v>
                </c:pt>
                <c:pt idx="3702">
                  <c:v>1.8251314209</c:v>
                </c:pt>
                <c:pt idx="3703">
                  <c:v>1.7997739603</c:v>
                </c:pt>
                <c:pt idx="3704">
                  <c:v>1.7997739603</c:v>
                </c:pt>
                <c:pt idx="3705">
                  <c:v>1.7997739603</c:v>
                </c:pt>
                <c:pt idx="3706">
                  <c:v>1.7615319265</c:v>
                </c:pt>
                <c:pt idx="3707">
                  <c:v>1.7290088547</c:v>
                </c:pt>
                <c:pt idx="3708">
                  <c:v>1.7884898412000001</c:v>
                </c:pt>
                <c:pt idx="3709">
                  <c:v>1.8520731394000001</c:v>
                </c:pt>
                <c:pt idx="3710">
                  <c:v>1.8346149300000001</c:v>
                </c:pt>
                <c:pt idx="3711">
                  <c:v>1.8346149300000001</c:v>
                </c:pt>
                <c:pt idx="3712">
                  <c:v>1.8346149300000001</c:v>
                </c:pt>
                <c:pt idx="3713">
                  <c:v>1.8208267459</c:v>
                </c:pt>
                <c:pt idx="3714">
                  <c:v>1.8208267459</c:v>
                </c:pt>
                <c:pt idx="3715">
                  <c:v>1.8666975538999999</c:v>
                </c:pt>
                <c:pt idx="3716">
                  <c:v>1.8361769307</c:v>
                </c:pt>
                <c:pt idx="3717">
                  <c:v>1.8393280927</c:v>
                </c:pt>
                <c:pt idx="3718">
                  <c:v>1.8393280927</c:v>
                </c:pt>
                <c:pt idx="3719">
                  <c:v>1.8393280927</c:v>
                </c:pt>
                <c:pt idx="3720">
                  <c:v>1.8765978187000001</c:v>
                </c:pt>
                <c:pt idx="3721">
                  <c:v>1.8825264321999999</c:v>
                </c:pt>
                <c:pt idx="3722">
                  <c:v>1.8438787808999999</c:v>
                </c:pt>
                <c:pt idx="3723">
                  <c:v>1.8570301866000001</c:v>
                </c:pt>
                <c:pt idx="3724">
                  <c:v>1.9125325344999999</c:v>
                </c:pt>
                <c:pt idx="3725">
                  <c:v>1.9125325344999999</c:v>
                </c:pt>
                <c:pt idx="3726">
                  <c:v>1.9125325344999999</c:v>
                </c:pt>
                <c:pt idx="3727">
                  <c:v>1.920963411</c:v>
                </c:pt>
                <c:pt idx="3728">
                  <c:v>1.9316196379999999</c:v>
                </c:pt>
                <c:pt idx="3729">
                  <c:v>1.9093049532999999</c:v>
                </c:pt>
                <c:pt idx="3730">
                  <c:v>2.0342271231</c:v>
                </c:pt>
                <c:pt idx="3731">
                  <c:v>2.0252399715</c:v>
                </c:pt>
                <c:pt idx="3732">
                  <c:v>2.0252399715</c:v>
                </c:pt>
                <c:pt idx="3733">
                  <c:v>2.0252399715</c:v>
                </c:pt>
                <c:pt idx="3734">
                  <c:v>1.9119076603</c:v>
                </c:pt>
                <c:pt idx="3735">
                  <c:v>1.8639944750999999</c:v>
                </c:pt>
                <c:pt idx="3736">
                  <c:v>1.8622020783</c:v>
                </c:pt>
                <c:pt idx="3737">
                  <c:v>1.8769561018000001</c:v>
                </c:pt>
                <c:pt idx="3738">
                  <c:v>1.8384523041</c:v>
                </c:pt>
              </c:numCache>
            </c:numRef>
          </c:val>
          <c:smooth val="0"/>
          <c:extLst>
            <c:ext xmlns:c16="http://schemas.microsoft.com/office/drawing/2014/chart" uri="{C3380CC4-5D6E-409C-BE32-E72D297353CC}">
              <c16:uniqueId val="{00000002-422D-4BDC-87AD-F7236BF9ECBF}"/>
            </c:ext>
          </c:extLst>
        </c:ser>
        <c:ser>
          <c:idx val="0"/>
          <c:order val="3"/>
          <c:tx>
            <c:strRef>
              <c:f>'איור 7 נתונים'!$E$3</c:f>
              <c:strCache>
                <c:ptCount val="1"/>
                <c:pt idx="0">
                  <c:v>5-10</c:v>
                </c:pt>
              </c:strCache>
            </c:strRef>
          </c:tx>
          <c:spPr>
            <a:ln w="22225">
              <a:solidFill>
                <a:srgbClr val="008DA3"/>
              </a:solidFill>
            </a:ln>
          </c:spPr>
          <c:marker>
            <c:symbol val="none"/>
          </c:marker>
          <c:cat>
            <c:numRef>
              <c:f>'איור 7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3508">
                  <c:v>45878</c:v>
                </c:pt>
                <c:pt idx="3509">
                  <c:v>45879</c:v>
                </c:pt>
                <c:pt idx="3510">
                  <c:v>45880</c:v>
                </c:pt>
                <c:pt idx="3511">
                  <c:v>45881</c:v>
                </c:pt>
                <c:pt idx="3512">
                  <c:v>45882</c:v>
                </c:pt>
                <c:pt idx="3513">
                  <c:v>45883</c:v>
                </c:pt>
                <c:pt idx="3514">
                  <c:v>45884</c:v>
                </c:pt>
                <c:pt idx="3515">
                  <c:v>45885</c:v>
                </c:pt>
                <c:pt idx="3516">
                  <c:v>45886</c:v>
                </c:pt>
                <c:pt idx="3517">
                  <c:v>45887</c:v>
                </c:pt>
                <c:pt idx="3518">
                  <c:v>45888</c:v>
                </c:pt>
                <c:pt idx="3519">
                  <c:v>45889</c:v>
                </c:pt>
                <c:pt idx="3520">
                  <c:v>45890</c:v>
                </c:pt>
                <c:pt idx="3521">
                  <c:v>45891</c:v>
                </c:pt>
                <c:pt idx="3522">
                  <c:v>45892</c:v>
                </c:pt>
                <c:pt idx="3523">
                  <c:v>45893</c:v>
                </c:pt>
                <c:pt idx="3524">
                  <c:v>45894</c:v>
                </c:pt>
                <c:pt idx="3525">
                  <c:v>45895</c:v>
                </c:pt>
                <c:pt idx="3526">
                  <c:v>45896</c:v>
                </c:pt>
                <c:pt idx="3527">
                  <c:v>45897</c:v>
                </c:pt>
                <c:pt idx="3528">
                  <c:v>45898</c:v>
                </c:pt>
                <c:pt idx="3529">
                  <c:v>45899</c:v>
                </c:pt>
                <c:pt idx="3530">
                  <c:v>45900</c:v>
                </c:pt>
                <c:pt idx="3531">
                  <c:v>45901</c:v>
                </c:pt>
                <c:pt idx="3532">
                  <c:v>45902</c:v>
                </c:pt>
                <c:pt idx="3533">
                  <c:v>45903</c:v>
                </c:pt>
                <c:pt idx="3534">
                  <c:v>45904</c:v>
                </c:pt>
                <c:pt idx="3535">
                  <c:v>45905</c:v>
                </c:pt>
                <c:pt idx="3536">
                  <c:v>45906</c:v>
                </c:pt>
                <c:pt idx="3537">
                  <c:v>45907</c:v>
                </c:pt>
                <c:pt idx="3538">
                  <c:v>45908</c:v>
                </c:pt>
                <c:pt idx="3539">
                  <c:v>45909</c:v>
                </c:pt>
                <c:pt idx="3540">
                  <c:v>45910</c:v>
                </c:pt>
                <c:pt idx="3541">
                  <c:v>45911</c:v>
                </c:pt>
                <c:pt idx="3542">
                  <c:v>45912</c:v>
                </c:pt>
                <c:pt idx="3543">
                  <c:v>45913</c:v>
                </c:pt>
                <c:pt idx="3544">
                  <c:v>45914</c:v>
                </c:pt>
                <c:pt idx="3545">
                  <c:v>45915</c:v>
                </c:pt>
                <c:pt idx="3546">
                  <c:v>45916</c:v>
                </c:pt>
                <c:pt idx="3547">
                  <c:v>45917</c:v>
                </c:pt>
                <c:pt idx="3548">
                  <c:v>45918</c:v>
                </c:pt>
                <c:pt idx="3549">
                  <c:v>45919</c:v>
                </c:pt>
                <c:pt idx="3550">
                  <c:v>45920</c:v>
                </c:pt>
                <c:pt idx="3551">
                  <c:v>45921</c:v>
                </c:pt>
                <c:pt idx="3552">
                  <c:v>45922</c:v>
                </c:pt>
                <c:pt idx="3553">
                  <c:v>45923</c:v>
                </c:pt>
                <c:pt idx="3554">
                  <c:v>45924</c:v>
                </c:pt>
                <c:pt idx="3555">
                  <c:v>45925</c:v>
                </c:pt>
                <c:pt idx="3556">
                  <c:v>45926</c:v>
                </c:pt>
                <c:pt idx="3557">
                  <c:v>45927</c:v>
                </c:pt>
                <c:pt idx="3558">
                  <c:v>45928</c:v>
                </c:pt>
                <c:pt idx="3559">
                  <c:v>45929</c:v>
                </c:pt>
                <c:pt idx="3560">
                  <c:v>45930</c:v>
                </c:pt>
                <c:pt idx="3561">
                  <c:v>45931</c:v>
                </c:pt>
                <c:pt idx="3562">
                  <c:v>45932</c:v>
                </c:pt>
                <c:pt idx="3563">
                  <c:v>45933</c:v>
                </c:pt>
                <c:pt idx="3564">
                  <c:v>45934</c:v>
                </c:pt>
                <c:pt idx="3565">
                  <c:v>45935</c:v>
                </c:pt>
                <c:pt idx="3566">
                  <c:v>45936</c:v>
                </c:pt>
                <c:pt idx="3567">
                  <c:v>45937</c:v>
                </c:pt>
                <c:pt idx="3568">
                  <c:v>45938</c:v>
                </c:pt>
                <c:pt idx="3569">
                  <c:v>45939</c:v>
                </c:pt>
                <c:pt idx="3570">
                  <c:v>45940</c:v>
                </c:pt>
                <c:pt idx="3571">
                  <c:v>45941</c:v>
                </c:pt>
                <c:pt idx="3572">
                  <c:v>45942</c:v>
                </c:pt>
                <c:pt idx="3573">
                  <c:v>45943</c:v>
                </c:pt>
                <c:pt idx="3574">
                  <c:v>45944</c:v>
                </c:pt>
                <c:pt idx="3575">
                  <c:v>45945</c:v>
                </c:pt>
                <c:pt idx="3576">
                  <c:v>45946</c:v>
                </c:pt>
                <c:pt idx="3577">
                  <c:v>45947</c:v>
                </c:pt>
                <c:pt idx="3578">
                  <c:v>45948</c:v>
                </c:pt>
                <c:pt idx="3579">
                  <c:v>45949</c:v>
                </c:pt>
                <c:pt idx="3580">
                  <c:v>45950</c:v>
                </c:pt>
                <c:pt idx="3581">
                  <c:v>45951</c:v>
                </c:pt>
                <c:pt idx="3582">
                  <c:v>45952</c:v>
                </c:pt>
                <c:pt idx="3583">
                  <c:v>45953</c:v>
                </c:pt>
                <c:pt idx="3584">
                  <c:v>45954</c:v>
                </c:pt>
                <c:pt idx="3585">
                  <c:v>45955</c:v>
                </c:pt>
                <c:pt idx="3586">
                  <c:v>45956</c:v>
                </c:pt>
                <c:pt idx="3587">
                  <c:v>45957</c:v>
                </c:pt>
                <c:pt idx="3588">
                  <c:v>45958</c:v>
                </c:pt>
                <c:pt idx="3589">
                  <c:v>45959</c:v>
                </c:pt>
                <c:pt idx="3590">
                  <c:v>45960</c:v>
                </c:pt>
                <c:pt idx="3591">
                  <c:v>45961</c:v>
                </c:pt>
                <c:pt idx="3592">
                  <c:v>45962</c:v>
                </c:pt>
                <c:pt idx="3593">
                  <c:v>45963</c:v>
                </c:pt>
                <c:pt idx="3594">
                  <c:v>45964</c:v>
                </c:pt>
                <c:pt idx="3595">
                  <c:v>45965</c:v>
                </c:pt>
                <c:pt idx="3596">
                  <c:v>45966</c:v>
                </c:pt>
                <c:pt idx="3597">
                  <c:v>45967</c:v>
                </c:pt>
                <c:pt idx="3598">
                  <c:v>45968</c:v>
                </c:pt>
                <c:pt idx="3599">
                  <c:v>45969</c:v>
                </c:pt>
                <c:pt idx="3600">
                  <c:v>45970</c:v>
                </c:pt>
                <c:pt idx="3601">
                  <c:v>45971</c:v>
                </c:pt>
                <c:pt idx="3602">
                  <c:v>45972</c:v>
                </c:pt>
                <c:pt idx="3603">
                  <c:v>45973</c:v>
                </c:pt>
                <c:pt idx="3604">
                  <c:v>45974</c:v>
                </c:pt>
                <c:pt idx="3605">
                  <c:v>45975</c:v>
                </c:pt>
                <c:pt idx="3606">
                  <c:v>45976</c:v>
                </c:pt>
                <c:pt idx="3607">
                  <c:v>45977</c:v>
                </c:pt>
                <c:pt idx="3608">
                  <c:v>45978</c:v>
                </c:pt>
                <c:pt idx="3609">
                  <c:v>45979</c:v>
                </c:pt>
                <c:pt idx="3610">
                  <c:v>45980</c:v>
                </c:pt>
                <c:pt idx="3611">
                  <c:v>45981</c:v>
                </c:pt>
                <c:pt idx="3612">
                  <c:v>45982</c:v>
                </c:pt>
                <c:pt idx="3613">
                  <c:v>45983</c:v>
                </c:pt>
                <c:pt idx="3614">
                  <c:v>45984</c:v>
                </c:pt>
                <c:pt idx="3615">
                  <c:v>45985</c:v>
                </c:pt>
                <c:pt idx="3616">
                  <c:v>45986</c:v>
                </c:pt>
                <c:pt idx="3617">
                  <c:v>45987</c:v>
                </c:pt>
                <c:pt idx="3618">
                  <c:v>45988</c:v>
                </c:pt>
                <c:pt idx="3619">
                  <c:v>45989</c:v>
                </c:pt>
                <c:pt idx="3620">
                  <c:v>45990</c:v>
                </c:pt>
                <c:pt idx="3621">
                  <c:v>45991</c:v>
                </c:pt>
                <c:pt idx="3622">
                  <c:v>45992</c:v>
                </c:pt>
                <c:pt idx="3623">
                  <c:v>45993</c:v>
                </c:pt>
                <c:pt idx="3624">
                  <c:v>45994</c:v>
                </c:pt>
                <c:pt idx="3625">
                  <c:v>45995</c:v>
                </c:pt>
                <c:pt idx="3626">
                  <c:v>45996</c:v>
                </c:pt>
                <c:pt idx="3627">
                  <c:v>45997</c:v>
                </c:pt>
                <c:pt idx="3628">
                  <c:v>45998</c:v>
                </c:pt>
                <c:pt idx="3629">
                  <c:v>45999</c:v>
                </c:pt>
                <c:pt idx="3630">
                  <c:v>46000</c:v>
                </c:pt>
                <c:pt idx="3631">
                  <c:v>46001</c:v>
                </c:pt>
                <c:pt idx="3632">
                  <c:v>46002</c:v>
                </c:pt>
                <c:pt idx="3633">
                  <c:v>46003</c:v>
                </c:pt>
                <c:pt idx="3634">
                  <c:v>46004</c:v>
                </c:pt>
                <c:pt idx="3635">
                  <c:v>46005</c:v>
                </c:pt>
                <c:pt idx="3636">
                  <c:v>46006</c:v>
                </c:pt>
                <c:pt idx="3637">
                  <c:v>46007</c:v>
                </c:pt>
                <c:pt idx="3638">
                  <c:v>46008</c:v>
                </c:pt>
                <c:pt idx="3639">
                  <c:v>46009</c:v>
                </c:pt>
                <c:pt idx="3640">
                  <c:v>46010</c:v>
                </c:pt>
                <c:pt idx="3641">
                  <c:v>46011</c:v>
                </c:pt>
                <c:pt idx="3642">
                  <c:v>46012</c:v>
                </c:pt>
                <c:pt idx="3643">
                  <c:v>46013</c:v>
                </c:pt>
                <c:pt idx="3644">
                  <c:v>46014</c:v>
                </c:pt>
                <c:pt idx="3645">
                  <c:v>46015</c:v>
                </c:pt>
                <c:pt idx="3646">
                  <c:v>46016</c:v>
                </c:pt>
                <c:pt idx="3647">
                  <c:v>46017</c:v>
                </c:pt>
                <c:pt idx="3648">
                  <c:v>46018</c:v>
                </c:pt>
                <c:pt idx="3649">
                  <c:v>46019</c:v>
                </c:pt>
                <c:pt idx="3650">
                  <c:v>46020</c:v>
                </c:pt>
                <c:pt idx="3651">
                  <c:v>46021</c:v>
                </c:pt>
                <c:pt idx="3652">
                  <c:v>46022</c:v>
                </c:pt>
                <c:pt idx="3653">
                  <c:v>46023</c:v>
                </c:pt>
                <c:pt idx="3654">
                  <c:v>46024</c:v>
                </c:pt>
                <c:pt idx="3655">
                  <c:v>46025</c:v>
                </c:pt>
                <c:pt idx="3656">
                  <c:v>46026</c:v>
                </c:pt>
                <c:pt idx="3657">
                  <c:v>46027</c:v>
                </c:pt>
                <c:pt idx="3658">
                  <c:v>46028</c:v>
                </c:pt>
                <c:pt idx="3659">
                  <c:v>46029</c:v>
                </c:pt>
                <c:pt idx="3660">
                  <c:v>46030</c:v>
                </c:pt>
                <c:pt idx="3661">
                  <c:v>46031</c:v>
                </c:pt>
                <c:pt idx="3662">
                  <c:v>46032</c:v>
                </c:pt>
                <c:pt idx="3663">
                  <c:v>46033</c:v>
                </c:pt>
                <c:pt idx="3664">
                  <c:v>46034</c:v>
                </c:pt>
                <c:pt idx="3665">
                  <c:v>46035</c:v>
                </c:pt>
                <c:pt idx="3666">
                  <c:v>46036</c:v>
                </c:pt>
                <c:pt idx="3667">
                  <c:v>46037</c:v>
                </c:pt>
                <c:pt idx="3668">
                  <c:v>46038</c:v>
                </c:pt>
                <c:pt idx="3669">
                  <c:v>46039</c:v>
                </c:pt>
                <c:pt idx="3670">
                  <c:v>46040</c:v>
                </c:pt>
                <c:pt idx="3671">
                  <c:v>46041</c:v>
                </c:pt>
                <c:pt idx="3672">
                  <c:v>46042</c:v>
                </c:pt>
                <c:pt idx="3673">
                  <c:v>46043</c:v>
                </c:pt>
                <c:pt idx="3674">
                  <c:v>46044</c:v>
                </c:pt>
                <c:pt idx="3675">
                  <c:v>46045</c:v>
                </c:pt>
                <c:pt idx="3676">
                  <c:v>46046</c:v>
                </c:pt>
                <c:pt idx="3677">
                  <c:v>46047</c:v>
                </c:pt>
                <c:pt idx="3678">
                  <c:v>46048</c:v>
                </c:pt>
                <c:pt idx="3679">
                  <c:v>46049</c:v>
                </c:pt>
                <c:pt idx="3680">
                  <c:v>46050</c:v>
                </c:pt>
                <c:pt idx="3681">
                  <c:v>46051</c:v>
                </c:pt>
                <c:pt idx="3682">
                  <c:v>46052</c:v>
                </c:pt>
                <c:pt idx="3683">
                  <c:v>46053</c:v>
                </c:pt>
                <c:pt idx="3684">
                  <c:v>46054</c:v>
                </c:pt>
                <c:pt idx="3685">
                  <c:v>46055</c:v>
                </c:pt>
                <c:pt idx="3686">
                  <c:v>46056</c:v>
                </c:pt>
                <c:pt idx="3687">
                  <c:v>46057</c:v>
                </c:pt>
                <c:pt idx="3688">
                  <c:v>46058</c:v>
                </c:pt>
                <c:pt idx="3689">
                  <c:v>46059</c:v>
                </c:pt>
                <c:pt idx="3690">
                  <c:v>46060</c:v>
                </c:pt>
                <c:pt idx="3691">
                  <c:v>46061</c:v>
                </c:pt>
                <c:pt idx="3692">
                  <c:v>46062</c:v>
                </c:pt>
                <c:pt idx="3693">
                  <c:v>46063</c:v>
                </c:pt>
                <c:pt idx="3694">
                  <c:v>46064</c:v>
                </c:pt>
                <c:pt idx="3695">
                  <c:v>46065</c:v>
                </c:pt>
                <c:pt idx="3696">
                  <c:v>46066</c:v>
                </c:pt>
                <c:pt idx="3697">
                  <c:v>46067</c:v>
                </c:pt>
                <c:pt idx="3698">
                  <c:v>46068</c:v>
                </c:pt>
                <c:pt idx="3699">
                  <c:v>46069</c:v>
                </c:pt>
                <c:pt idx="3700">
                  <c:v>46070</c:v>
                </c:pt>
                <c:pt idx="3701">
                  <c:v>46071</c:v>
                </c:pt>
                <c:pt idx="3702">
                  <c:v>46072</c:v>
                </c:pt>
                <c:pt idx="3703">
                  <c:v>46073</c:v>
                </c:pt>
                <c:pt idx="3704">
                  <c:v>46074</c:v>
                </c:pt>
                <c:pt idx="3705">
                  <c:v>46075</c:v>
                </c:pt>
                <c:pt idx="3706">
                  <c:v>46076</c:v>
                </c:pt>
                <c:pt idx="3707">
                  <c:v>46077</c:v>
                </c:pt>
                <c:pt idx="3708">
                  <c:v>46078</c:v>
                </c:pt>
                <c:pt idx="3709">
                  <c:v>46079</c:v>
                </c:pt>
                <c:pt idx="3710">
                  <c:v>46080</c:v>
                </c:pt>
                <c:pt idx="3711">
                  <c:v>46081</c:v>
                </c:pt>
                <c:pt idx="3712">
                  <c:v>46082</c:v>
                </c:pt>
                <c:pt idx="3713">
                  <c:v>46083</c:v>
                </c:pt>
                <c:pt idx="3714">
                  <c:v>46084</c:v>
                </c:pt>
                <c:pt idx="3715">
                  <c:v>46085</c:v>
                </c:pt>
                <c:pt idx="3716">
                  <c:v>46086</c:v>
                </c:pt>
                <c:pt idx="3717">
                  <c:v>46087</c:v>
                </c:pt>
                <c:pt idx="3718">
                  <c:v>46088</c:v>
                </c:pt>
                <c:pt idx="3719">
                  <c:v>46089</c:v>
                </c:pt>
                <c:pt idx="3720">
                  <c:v>46090</c:v>
                </c:pt>
                <c:pt idx="3721">
                  <c:v>46091</c:v>
                </c:pt>
                <c:pt idx="3722">
                  <c:v>46092</c:v>
                </c:pt>
                <c:pt idx="3723">
                  <c:v>46093</c:v>
                </c:pt>
                <c:pt idx="3724">
                  <c:v>46094</c:v>
                </c:pt>
                <c:pt idx="3725">
                  <c:v>46095</c:v>
                </c:pt>
                <c:pt idx="3726">
                  <c:v>46096</c:v>
                </c:pt>
                <c:pt idx="3727">
                  <c:v>46097</c:v>
                </c:pt>
                <c:pt idx="3728">
                  <c:v>46098</c:v>
                </c:pt>
                <c:pt idx="3729">
                  <c:v>46099</c:v>
                </c:pt>
                <c:pt idx="3730">
                  <c:v>46100</c:v>
                </c:pt>
                <c:pt idx="3731">
                  <c:v>46101</c:v>
                </c:pt>
                <c:pt idx="3732">
                  <c:v>46102</c:v>
                </c:pt>
                <c:pt idx="3733">
                  <c:v>46103</c:v>
                </c:pt>
                <c:pt idx="3734">
                  <c:v>46104</c:v>
                </c:pt>
                <c:pt idx="3735">
                  <c:v>46105</c:v>
                </c:pt>
                <c:pt idx="3736">
                  <c:v>46106</c:v>
                </c:pt>
                <c:pt idx="3737">
                  <c:v>46107</c:v>
                </c:pt>
                <c:pt idx="3738">
                  <c:v>46108</c:v>
                </c:pt>
              </c:numCache>
            </c:numRef>
          </c:cat>
          <c:val>
            <c:numRef>
              <c:f>'איור 7 נתונים'!$E$4:$E$4000</c:f>
              <c:numCache>
                <c:formatCode>0.0</c:formatCode>
                <c:ptCount val="3997"/>
                <c:pt idx="0">
                  <c:v>2.1223052061000001</c:v>
                </c:pt>
                <c:pt idx="1">
                  <c:v>2.1223052061000001</c:v>
                </c:pt>
                <c:pt idx="2">
                  <c:v>2.1055655632999999</c:v>
                </c:pt>
                <c:pt idx="3">
                  <c:v>2.0636899513999998</c:v>
                </c:pt>
                <c:pt idx="4">
                  <c:v>2.1366259912999999</c:v>
                </c:pt>
                <c:pt idx="5">
                  <c:v>2.1283865417999999</c:v>
                </c:pt>
                <c:pt idx="6">
                  <c:v>2.1414609612</c:v>
                </c:pt>
                <c:pt idx="7">
                  <c:v>2.1414609612</c:v>
                </c:pt>
                <c:pt idx="8">
                  <c:v>2.1414609612</c:v>
                </c:pt>
                <c:pt idx="9">
                  <c:v>2.1701389904999999</c:v>
                </c:pt>
                <c:pt idx="10">
                  <c:v>2.1582478034000001</c:v>
                </c:pt>
                <c:pt idx="11">
                  <c:v>2.1983029742000002</c:v>
                </c:pt>
                <c:pt idx="12">
                  <c:v>2.1731344377999999</c:v>
                </c:pt>
                <c:pt idx="13">
                  <c:v>2.1587307685999999</c:v>
                </c:pt>
                <c:pt idx="14">
                  <c:v>2.1587307685999999</c:v>
                </c:pt>
                <c:pt idx="15">
                  <c:v>2.1587307685999999</c:v>
                </c:pt>
                <c:pt idx="16">
                  <c:v>2.1850709070000001</c:v>
                </c:pt>
                <c:pt idx="17">
                  <c:v>2.1823426115000002</c:v>
                </c:pt>
                <c:pt idx="18">
                  <c:v>2.1628091798</c:v>
                </c:pt>
                <c:pt idx="19">
                  <c:v>2.0962580450999999</c:v>
                </c:pt>
                <c:pt idx="20">
                  <c:v>2.1466891458999999</c:v>
                </c:pt>
                <c:pt idx="21">
                  <c:v>2.1466891458999999</c:v>
                </c:pt>
                <c:pt idx="22">
                  <c:v>2.1466891458999999</c:v>
                </c:pt>
                <c:pt idx="23">
                  <c:v>2.2039502784999998</c:v>
                </c:pt>
                <c:pt idx="24">
                  <c:v>2.2209129768000002</c:v>
                </c:pt>
                <c:pt idx="25">
                  <c:v>2.2201873458999999</c:v>
                </c:pt>
                <c:pt idx="26">
                  <c:v>2.1113697449000002</c:v>
                </c:pt>
                <c:pt idx="27">
                  <c:v>2.0952475232999999</c:v>
                </c:pt>
                <c:pt idx="28">
                  <c:v>2.0952475232999999</c:v>
                </c:pt>
                <c:pt idx="29">
                  <c:v>2.0952475232999999</c:v>
                </c:pt>
                <c:pt idx="30">
                  <c:v>2.1506805401000002</c:v>
                </c:pt>
                <c:pt idx="31">
                  <c:v>2.1853856348999998</c:v>
                </c:pt>
                <c:pt idx="32">
                  <c:v>2.1618367141000001</c:v>
                </c:pt>
                <c:pt idx="33">
                  <c:v>2.1854562772000001</c:v>
                </c:pt>
                <c:pt idx="34">
                  <c:v>2.1055333354000001</c:v>
                </c:pt>
                <c:pt idx="35">
                  <c:v>2.1055333354000001</c:v>
                </c:pt>
                <c:pt idx="36">
                  <c:v>2.1055333354000001</c:v>
                </c:pt>
                <c:pt idx="37">
                  <c:v>2.0866723234000002</c:v>
                </c:pt>
                <c:pt idx="38">
                  <c:v>2.0882667627</c:v>
                </c:pt>
                <c:pt idx="39">
                  <c:v>2.1501153952999998</c:v>
                </c:pt>
                <c:pt idx="40">
                  <c:v>2.1395106938000001</c:v>
                </c:pt>
                <c:pt idx="41">
                  <c:v>2.0925213500000002</c:v>
                </c:pt>
                <c:pt idx="42">
                  <c:v>2.0925213500000002</c:v>
                </c:pt>
                <c:pt idx="43">
                  <c:v>2.0925213500000002</c:v>
                </c:pt>
                <c:pt idx="44">
                  <c:v>2.0995345766</c:v>
                </c:pt>
                <c:pt idx="45">
                  <c:v>2.0188565057000001</c:v>
                </c:pt>
                <c:pt idx="46">
                  <c:v>1.9251844950999999</c:v>
                </c:pt>
                <c:pt idx="47">
                  <c:v>1.8741374537</c:v>
                </c:pt>
                <c:pt idx="48">
                  <c:v>1.9733165282</c:v>
                </c:pt>
                <c:pt idx="49">
                  <c:v>1.9733165282</c:v>
                </c:pt>
                <c:pt idx="50">
                  <c:v>1.9733165282</c:v>
                </c:pt>
                <c:pt idx="51">
                  <c:v>1.9370041023</c:v>
                </c:pt>
                <c:pt idx="52">
                  <c:v>1.9725381326</c:v>
                </c:pt>
                <c:pt idx="53">
                  <c:v>2.0032670143</c:v>
                </c:pt>
                <c:pt idx="54">
                  <c:v>2.0303424485999999</c:v>
                </c:pt>
                <c:pt idx="55">
                  <c:v>2.0765643928999999</c:v>
                </c:pt>
                <c:pt idx="56">
                  <c:v>2.0765643928999999</c:v>
                </c:pt>
                <c:pt idx="57">
                  <c:v>2.0765643928999999</c:v>
                </c:pt>
                <c:pt idx="58">
                  <c:v>2.1017653056999999</c:v>
                </c:pt>
                <c:pt idx="59">
                  <c:v>2.1240582062</c:v>
                </c:pt>
                <c:pt idx="60">
                  <c:v>2.1125023117000001</c:v>
                </c:pt>
                <c:pt idx="61">
                  <c:v>2.1136734541000002</c:v>
                </c:pt>
                <c:pt idx="62">
                  <c:v>2.1212506862999998</c:v>
                </c:pt>
                <c:pt idx="63">
                  <c:v>2.1212506862999998</c:v>
                </c:pt>
                <c:pt idx="64">
                  <c:v>2.1212506862999998</c:v>
                </c:pt>
                <c:pt idx="65">
                  <c:v>2.1583972190999998</c:v>
                </c:pt>
                <c:pt idx="66">
                  <c:v>2.1058185458000001</c:v>
                </c:pt>
                <c:pt idx="67">
                  <c:v>2.1404880477999999</c:v>
                </c:pt>
                <c:pt idx="68">
                  <c:v>2.1474675919999999</c:v>
                </c:pt>
                <c:pt idx="69">
                  <c:v>2.2153328024999999</c:v>
                </c:pt>
                <c:pt idx="70">
                  <c:v>2.2153328024999999</c:v>
                </c:pt>
                <c:pt idx="71">
                  <c:v>2.2153328024999999</c:v>
                </c:pt>
                <c:pt idx="72">
                  <c:v>2.2253013114</c:v>
                </c:pt>
                <c:pt idx="73">
                  <c:v>2.2487820721</c:v>
                </c:pt>
                <c:pt idx="74">
                  <c:v>2.2318176776</c:v>
                </c:pt>
                <c:pt idx="75">
                  <c:v>2.2468812200000001</c:v>
                </c:pt>
                <c:pt idx="76">
                  <c:v>2.2144543087000002</c:v>
                </c:pt>
                <c:pt idx="77">
                  <c:v>2.2144543087000002</c:v>
                </c:pt>
                <c:pt idx="78">
                  <c:v>2.2144543087000002</c:v>
                </c:pt>
                <c:pt idx="79">
                  <c:v>2.1910762015</c:v>
                </c:pt>
                <c:pt idx="80">
                  <c:v>2.1163062606</c:v>
                </c:pt>
                <c:pt idx="81">
                  <c:v>2.1035223548999999</c:v>
                </c:pt>
                <c:pt idx="82">
                  <c:v>2.0681362182999998</c:v>
                </c:pt>
                <c:pt idx="83">
                  <c:v>2.0681362182999998</c:v>
                </c:pt>
                <c:pt idx="84">
                  <c:v>2.0681362182999998</c:v>
                </c:pt>
                <c:pt idx="85">
                  <c:v>2.0681362182999998</c:v>
                </c:pt>
                <c:pt idx="86">
                  <c:v>2.0846016730999999</c:v>
                </c:pt>
                <c:pt idx="87">
                  <c:v>2.0576274496</c:v>
                </c:pt>
                <c:pt idx="88">
                  <c:v>1.9945020358000001</c:v>
                </c:pt>
                <c:pt idx="89">
                  <c:v>1.9505674492</c:v>
                </c:pt>
                <c:pt idx="90">
                  <c:v>1.9777682184000001</c:v>
                </c:pt>
                <c:pt idx="91">
                  <c:v>1.9777682184000001</c:v>
                </c:pt>
                <c:pt idx="92">
                  <c:v>1.9777682184000001</c:v>
                </c:pt>
                <c:pt idx="93">
                  <c:v>2.0113849644999999</c:v>
                </c:pt>
                <c:pt idx="94">
                  <c:v>2.0222480622000001</c:v>
                </c:pt>
                <c:pt idx="95">
                  <c:v>1.9798645411</c:v>
                </c:pt>
                <c:pt idx="96">
                  <c:v>1.9978927598</c:v>
                </c:pt>
                <c:pt idx="97">
                  <c:v>1.9452495831000001</c:v>
                </c:pt>
                <c:pt idx="98">
                  <c:v>1.9452495831000001</c:v>
                </c:pt>
                <c:pt idx="99">
                  <c:v>1.9452495831000001</c:v>
                </c:pt>
                <c:pt idx="100">
                  <c:v>1.9739469771</c:v>
                </c:pt>
                <c:pt idx="101">
                  <c:v>2.0384377617</c:v>
                </c:pt>
                <c:pt idx="102">
                  <c:v>2.0506741650000002</c:v>
                </c:pt>
                <c:pt idx="103">
                  <c:v>2.1031762931000002</c:v>
                </c:pt>
                <c:pt idx="104">
                  <c:v>2.0971218603000001</c:v>
                </c:pt>
                <c:pt idx="105">
                  <c:v>2.0971218603000001</c:v>
                </c:pt>
                <c:pt idx="106">
                  <c:v>2.0971218603000001</c:v>
                </c:pt>
                <c:pt idx="107">
                  <c:v>2.0779737452</c:v>
                </c:pt>
                <c:pt idx="108">
                  <c:v>2.0654931353000001</c:v>
                </c:pt>
                <c:pt idx="109">
                  <c:v>2.1372241883999998</c:v>
                </c:pt>
                <c:pt idx="110">
                  <c:v>2.1479536191999999</c:v>
                </c:pt>
                <c:pt idx="111">
                  <c:v>2.1595659856</c:v>
                </c:pt>
                <c:pt idx="112">
                  <c:v>2.1595659856</c:v>
                </c:pt>
                <c:pt idx="113">
                  <c:v>2.1595659856</c:v>
                </c:pt>
                <c:pt idx="114">
                  <c:v>2.1973770669000001</c:v>
                </c:pt>
                <c:pt idx="115">
                  <c:v>2.2207468543000002</c:v>
                </c:pt>
                <c:pt idx="116">
                  <c:v>2.2540582725</c:v>
                </c:pt>
                <c:pt idx="117">
                  <c:v>2.2649167049000001</c:v>
                </c:pt>
                <c:pt idx="118">
                  <c:v>2.2649167049000001</c:v>
                </c:pt>
                <c:pt idx="119">
                  <c:v>2.2649167049000001</c:v>
                </c:pt>
                <c:pt idx="120">
                  <c:v>2.2649167049000001</c:v>
                </c:pt>
                <c:pt idx="121">
                  <c:v>2.1831681757000001</c:v>
                </c:pt>
                <c:pt idx="122">
                  <c:v>2.2150038148000002</c:v>
                </c:pt>
                <c:pt idx="123">
                  <c:v>2.1717294360000001</c:v>
                </c:pt>
                <c:pt idx="124">
                  <c:v>2.1677723677</c:v>
                </c:pt>
                <c:pt idx="125">
                  <c:v>2.1650357160000002</c:v>
                </c:pt>
                <c:pt idx="126">
                  <c:v>2.1650357160000002</c:v>
                </c:pt>
                <c:pt idx="127">
                  <c:v>2.1650357160000002</c:v>
                </c:pt>
                <c:pt idx="128">
                  <c:v>2.1505044993000002</c:v>
                </c:pt>
                <c:pt idx="129">
                  <c:v>2.1192684382000002</c:v>
                </c:pt>
                <c:pt idx="130">
                  <c:v>2.1182254239999998</c:v>
                </c:pt>
                <c:pt idx="131">
                  <c:v>2.1182254239999998</c:v>
                </c:pt>
                <c:pt idx="132">
                  <c:v>2.1182254239999998</c:v>
                </c:pt>
                <c:pt idx="133">
                  <c:v>2.1182254239999998</c:v>
                </c:pt>
                <c:pt idx="134">
                  <c:v>2.1182254239999998</c:v>
                </c:pt>
                <c:pt idx="135">
                  <c:v>2.1416884237999998</c:v>
                </c:pt>
                <c:pt idx="136">
                  <c:v>2.1596301916999998</c:v>
                </c:pt>
                <c:pt idx="137">
                  <c:v>2.2583806332999998</c:v>
                </c:pt>
                <c:pt idx="138">
                  <c:v>2.2663063563999999</c:v>
                </c:pt>
                <c:pt idx="139">
                  <c:v>2.2668919757000001</c:v>
                </c:pt>
                <c:pt idx="140">
                  <c:v>2.2668919757000001</c:v>
                </c:pt>
                <c:pt idx="141">
                  <c:v>2.2668919757000001</c:v>
                </c:pt>
                <c:pt idx="142">
                  <c:v>2.2500882927000001</c:v>
                </c:pt>
                <c:pt idx="143">
                  <c:v>2.3225535202000001</c:v>
                </c:pt>
                <c:pt idx="144">
                  <c:v>2.3039780472000002</c:v>
                </c:pt>
                <c:pt idx="145">
                  <c:v>2.2571280691000002</c:v>
                </c:pt>
                <c:pt idx="146">
                  <c:v>2.2435387672</c:v>
                </c:pt>
                <c:pt idx="147">
                  <c:v>2.2435387672</c:v>
                </c:pt>
                <c:pt idx="148">
                  <c:v>2.2435387672</c:v>
                </c:pt>
                <c:pt idx="149">
                  <c:v>2.2051901086000001</c:v>
                </c:pt>
                <c:pt idx="150">
                  <c:v>2.2184334291000001</c:v>
                </c:pt>
                <c:pt idx="151">
                  <c:v>2.2088482477000002</c:v>
                </c:pt>
                <c:pt idx="152">
                  <c:v>2.1692419429999998</c:v>
                </c:pt>
                <c:pt idx="153">
                  <c:v>2.0981450608999999</c:v>
                </c:pt>
                <c:pt idx="154">
                  <c:v>2.0981450608999999</c:v>
                </c:pt>
                <c:pt idx="155">
                  <c:v>2.0981450608999999</c:v>
                </c:pt>
                <c:pt idx="156">
                  <c:v>2.0698819049999999</c:v>
                </c:pt>
                <c:pt idx="157">
                  <c:v>2.0846793736000002</c:v>
                </c:pt>
                <c:pt idx="158">
                  <c:v>2.1271677621</c:v>
                </c:pt>
                <c:pt idx="159">
                  <c:v>2.1213891829999998</c:v>
                </c:pt>
                <c:pt idx="160">
                  <c:v>2.1291117996</c:v>
                </c:pt>
                <c:pt idx="161">
                  <c:v>2.1291117996</c:v>
                </c:pt>
                <c:pt idx="162">
                  <c:v>2.1291117996</c:v>
                </c:pt>
                <c:pt idx="163">
                  <c:v>2.1291117996</c:v>
                </c:pt>
                <c:pt idx="164">
                  <c:v>2.0905227317000001</c:v>
                </c:pt>
                <c:pt idx="165">
                  <c:v>2.1364593548999999</c:v>
                </c:pt>
                <c:pt idx="166">
                  <c:v>2.1646740049000002</c:v>
                </c:pt>
                <c:pt idx="167">
                  <c:v>2.1765415879000001</c:v>
                </c:pt>
                <c:pt idx="168">
                  <c:v>2.1765415879000001</c:v>
                </c:pt>
                <c:pt idx="169">
                  <c:v>2.1765415879000001</c:v>
                </c:pt>
                <c:pt idx="170">
                  <c:v>2.1690556851</c:v>
                </c:pt>
                <c:pt idx="171">
                  <c:v>2.1776508596999999</c:v>
                </c:pt>
                <c:pt idx="172">
                  <c:v>2.1830576089</c:v>
                </c:pt>
                <c:pt idx="173">
                  <c:v>2.1422313650999998</c:v>
                </c:pt>
                <c:pt idx="174">
                  <c:v>2.1412428143</c:v>
                </c:pt>
                <c:pt idx="175">
                  <c:v>2.1412428143</c:v>
                </c:pt>
                <c:pt idx="176">
                  <c:v>2.1412428143</c:v>
                </c:pt>
                <c:pt idx="177">
                  <c:v>2.0801366641999999</c:v>
                </c:pt>
                <c:pt idx="178">
                  <c:v>2.0476909944999999</c:v>
                </c:pt>
                <c:pt idx="179">
                  <c:v>2.0864509250999999</c:v>
                </c:pt>
                <c:pt idx="180">
                  <c:v>2.1085141462000001</c:v>
                </c:pt>
                <c:pt idx="181">
                  <c:v>2.1212791985999999</c:v>
                </c:pt>
                <c:pt idx="182">
                  <c:v>2.1212791985999999</c:v>
                </c:pt>
                <c:pt idx="183">
                  <c:v>2.1212791985999999</c:v>
                </c:pt>
                <c:pt idx="184">
                  <c:v>2.1062230049999999</c:v>
                </c:pt>
                <c:pt idx="185">
                  <c:v>2.1170941109000001</c:v>
                </c:pt>
                <c:pt idx="186">
                  <c:v>2.1351625750999998</c:v>
                </c:pt>
                <c:pt idx="187">
                  <c:v>2.0785714591</c:v>
                </c:pt>
                <c:pt idx="188">
                  <c:v>2.1270099879000002</c:v>
                </c:pt>
                <c:pt idx="189">
                  <c:v>2.1270099879000002</c:v>
                </c:pt>
                <c:pt idx="190">
                  <c:v>2.1270099879000002</c:v>
                </c:pt>
                <c:pt idx="191">
                  <c:v>2.1515709527000002</c:v>
                </c:pt>
                <c:pt idx="192">
                  <c:v>2.1850924850000002</c:v>
                </c:pt>
                <c:pt idx="193">
                  <c:v>2.2349146395999999</c:v>
                </c:pt>
                <c:pt idx="194">
                  <c:v>2.2088208139000001</c:v>
                </c:pt>
                <c:pt idx="195">
                  <c:v>2.1887275510999999</c:v>
                </c:pt>
                <c:pt idx="196">
                  <c:v>2.1887275510999999</c:v>
                </c:pt>
                <c:pt idx="197">
                  <c:v>2.1887275510999999</c:v>
                </c:pt>
                <c:pt idx="198">
                  <c:v>2.2005664312</c:v>
                </c:pt>
                <c:pt idx="199">
                  <c:v>2.2023505699000001</c:v>
                </c:pt>
                <c:pt idx="200">
                  <c:v>2.1974105365000001</c:v>
                </c:pt>
                <c:pt idx="201">
                  <c:v>2.2194603123999999</c:v>
                </c:pt>
                <c:pt idx="202">
                  <c:v>2.2137598162000001</c:v>
                </c:pt>
                <c:pt idx="203">
                  <c:v>2.2137598162000001</c:v>
                </c:pt>
                <c:pt idx="204">
                  <c:v>2.2137598162000001</c:v>
                </c:pt>
                <c:pt idx="205">
                  <c:v>2.1732961694999999</c:v>
                </c:pt>
                <c:pt idx="206">
                  <c:v>2.1792364972999998</c:v>
                </c:pt>
                <c:pt idx="207">
                  <c:v>2.1878452383</c:v>
                </c:pt>
                <c:pt idx="208">
                  <c:v>2.1759125861999999</c:v>
                </c:pt>
                <c:pt idx="209">
                  <c:v>2.1749982031999999</c:v>
                </c:pt>
                <c:pt idx="210">
                  <c:v>2.1749982031999999</c:v>
                </c:pt>
                <c:pt idx="211">
                  <c:v>2.1749982031999999</c:v>
                </c:pt>
                <c:pt idx="212">
                  <c:v>2.1613950934999999</c:v>
                </c:pt>
                <c:pt idx="213">
                  <c:v>2.1742519735000001</c:v>
                </c:pt>
                <c:pt idx="214">
                  <c:v>2.1617376365999998</c:v>
                </c:pt>
                <c:pt idx="215">
                  <c:v>2.1320864606000001</c:v>
                </c:pt>
                <c:pt idx="216">
                  <c:v>2.1418222613000002</c:v>
                </c:pt>
                <c:pt idx="217">
                  <c:v>2.1418222613000002</c:v>
                </c:pt>
                <c:pt idx="218">
                  <c:v>2.1418222613000002</c:v>
                </c:pt>
                <c:pt idx="219">
                  <c:v>2.2045241246999998</c:v>
                </c:pt>
                <c:pt idx="220">
                  <c:v>2.2201264529000002</c:v>
                </c:pt>
                <c:pt idx="221">
                  <c:v>2.1800662522000001</c:v>
                </c:pt>
                <c:pt idx="222">
                  <c:v>2.1941558039000002</c:v>
                </c:pt>
                <c:pt idx="223">
                  <c:v>2.1304183749000001</c:v>
                </c:pt>
                <c:pt idx="224">
                  <c:v>2.1304183749000001</c:v>
                </c:pt>
                <c:pt idx="225">
                  <c:v>2.1304183749000001</c:v>
                </c:pt>
                <c:pt idx="226">
                  <c:v>2.1304183749000001</c:v>
                </c:pt>
                <c:pt idx="227">
                  <c:v>2.1018573452</c:v>
                </c:pt>
                <c:pt idx="228">
                  <c:v>2.1347821665</c:v>
                </c:pt>
                <c:pt idx="229">
                  <c:v>2.0829003487</c:v>
                </c:pt>
                <c:pt idx="230">
                  <c:v>2.0810313086000001</c:v>
                </c:pt>
                <c:pt idx="231">
                  <c:v>2.0810313086000001</c:v>
                </c:pt>
                <c:pt idx="232">
                  <c:v>2.0810313086000001</c:v>
                </c:pt>
                <c:pt idx="233">
                  <c:v>2.1048130769000002</c:v>
                </c:pt>
                <c:pt idx="234">
                  <c:v>2.0944510903000002</c:v>
                </c:pt>
                <c:pt idx="235">
                  <c:v>2.0992100526000002</c:v>
                </c:pt>
                <c:pt idx="236">
                  <c:v>2.1162705395999999</c:v>
                </c:pt>
                <c:pt idx="237">
                  <c:v>2.1155308804000001</c:v>
                </c:pt>
                <c:pt idx="238">
                  <c:v>2.1155308804000001</c:v>
                </c:pt>
                <c:pt idx="239">
                  <c:v>2.1155308804000001</c:v>
                </c:pt>
                <c:pt idx="240">
                  <c:v>2.0953354910000002</c:v>
                </c:pt>
                <c:pt idx="241">
                  <c:v>2.1299486377000001</c:v>
                </c:pt>
                <c:pt idx="242">
                  <c:v>2.0900524669</c:v>
                </c:pt>
                <c:pt idx="243">
                  <c:v>2.0890013042</c:v>
                </c:pt>
                <c:pt idx="244">
                  <c:v>2.0689250902</c:v>
                </c:pt>
                <c:pt idx="245">
                  <c:v>2.0689250902</c:v>
                </c:pt>
                <c:pt idx="246">
                  <c:v>2.0689250902</c:v>
                </c:pt>
                <c:pt idx="247">
                  <c:v>2.0563801015999998</c:v>
                </c:pt>
                <c:pt idx="248">
                  <c:v>2.0067136834000001</c:v>
                </c:pt>
                <c:pt idx="249">
                  <c:v>2.0004213160000002</c:v>
                </c:pt>
                <c:pt idx="250">
                  <c:v>1.9724680869</c:v>
                </c:pt>
                <c:pt idx="251">
                  <c:v>1.9610144695</c:v>
                </c:pt>
                <c:pt idx="252">
                  <c:v>1.9610144695</c:v>
                </c:pt>
                <c:pt idx="253">
                  <c:v>1.9610144695</c:v>
                </c:pt>
                <c:pt idx="254">
                  <c:v>1.9716579108000001</c:v>
                </c:pt>
                <c:pt idx="255">
                  <c:v>2.0602797701000002</c:v>
                </c:pt>
                <c:pt idx="256">
                  <c:v>2.0790163275000002</c:v>
                </c:pt>
                <c:pt idx="257">
                  <c:v>2.0649925806999998</c:v>
                </c:pt>
                <c:pt idx="258">
                  <c:v>2.0623351758999999</c:v>
                </c:pt>
                <c:pt idx="259">
                  <c:v>2.0623351758999999</c:v>
                </c:pt>
                <c:pt idx="260">
                  <c:v>2.0623351758999999</c:v>
                </c:pt>
                <c:pt idx="261">
                  <c:v>2.1310832097999999</c:v>
                </c:pt>
                <c:pt idx="262">
                  <c:v>2.0997075581</c:v>
                </c:pt>
                <c:pt idx="263">
                  <c:v>2.0782430593000001</c:v>
                </c:pt>
                <c:pt idx="264">
                  <c:v>2.0564781457999999</c:v>
                </c:pt>
                <c:pt idx="265">
                  <c:v>2.0358710571</c:v>
                </c:pt>
                <c:pt idx="266">
                  <c:v>2.0358710571</c:v>
                </c:pt>
                <c:pt idx="267">
                  <c:v>2.0358710571</c:v>
                </c:pt>
                <c:pt idx="268">
                  <c:v>2.0092344878000001</c:v>
                </c:pt>
                <c:pt idx="269">
                  <c:v>2.0986745307999999</c:v>
                </c:pt>
                <c:pt idx="270">
                  <c:v>2.1225423289999998</c:v>
                </c:pt>
                <c:pt idx="271">
                  <c:v>2.1169088970000001</c:v>
                </c:pt>
                <c:pt idx="272">
                  <c:v>2.0965224712000001</c:v>
                </c:pt>
                <c:pt idx="273">
                  <c:v>2.0965224712000001</c:v>
                </c:pt>
                <c:pt idx="274">
                  <c:v>2.0965224712000001</c:v>
                </c:pt>
                <c:pt idx="275">
                  <c:v>2.0965224712000001</c:v>
                </c:pt>
                <c:pt idx="276">
                  <c:v>2.0965224712000001</c:v>
                </c:pt>
                <c:pt idx="277">
                  <c:v>2.0965224712000001</c:v>
                </c:pt>
                <c:pt idx="278">
                  <c:v>2.0886849619999999</c:v>
                </c:pt>
                <c:pt idx="279">
                  <c:v>2.0873256217999998</c:v>
                </c:pt>
                <c:pt idx="280">
                  <c:v>2.0873256217999998</c:v>
                </c:pt>
                <c:pt idx="281">
                  <c:v>2.0873256217999998</c:v>
                </c:pt>
                <c:pt idx="282">
                  <c:v>2.0653797619000001</c:v>
                </c:pt>
                <c:pt idx="283">
                  <c:v>2.1345745349</c:v>
                </c:pt>
                <c:pt idx="284">
                  <c:v>2.1345745349</c:v>
                </c:pt>
                <c:pt idx="285">
                  <c:v>2.1345745349</c:v>
                </c:pt>
                <c:pt idx="286">
                  <c:v>2.1253067874</c:v>
                </c:pt>
                <c:pt idx="287">
                  <c:v>2.1253067874</c:v>
                </c:pt>
                <c:pt idx="288">
                  <c:v>2.1253067874</c:v>
                </c:pt>
                <c:pt idx="289">
                  <c:v>2.1253067874</c:v>
                </c:pt>
                <c:pt idx="290">
                  <c:v>2.1253067874</c:v>
                </c:pt>
                <c:pt idx="291">
                  <c:v>2.131389134</c:v>
                </c:pt>
                <c:pt idx="292">
                  <c:v>2.1102927185000002</c:v>
                </c:pt>
                <c:pt idx="293">
                  <c:v>2.1288194701999998</c:v>
                </c:pt>
                <c:pt idx="294">
                  <c:v>2.1288194701999998</c:v>
                </c:pt>
                <c:pt idx="295">
                  <c:v>2.1288194701999998</c:v>
                </c:pt>
                <c:pt idx="296">
                  <c:v>2.1288194701999998</c:v>
                </c:pt>
                <c:pt idx="297">
                  <c:v>2.1288194701999998</c:v>
                </c:pt>
                <c:pt idx="298">
                  <c:v>2.1161560989999999</c:v>
                </c:pt>
                <c:pt idx="299">
                  <c:v>2.1435373819999999</c:v>
                </c:pt>
                <c:pt idx="300">
                  <c:v>2.1390070616000001</c:v>
                </c:pt>
                <c:pt idx="301">
                  <c:v>2.1390070616000001</c:v>
                </c:pt>
                <c:pt idx="302">
                  <c:v>2.1390070616000001</c:v>
                </c:pt>
                <c:pt idx="303">
                  <c:v>2.1295332889999998</c:v>
                </c:pt>
                <c:pt idx="304">
                  <c:v>2.1407350246000001</c:v>
                </c:pt>
                <c:pt idx="305">
                  <c:v>2.1557338190999999</c:v>
                </c:pt>
                <c:pt idx="306">
                  <c:v>2.1286423446999998</c:v>
                </c:pt>
                <c:pt idx="307">
                  <c:v>2.2019201602999998</c:v>
                </c:pt>
                <c:pt idx="308">
                  <c:v>2.2019201602999998</c:v>
                </c:pt>
                <c:pt idx="309">
                  <c:v>2.2019201602999998</c:v>
                </c:pt>
                <c:pt idx="310">
                  <c:v>2.1905034314999998</c:v>
                </c:pt>
                <c:pt idx="311">
                  <c:v>2.1778989540000002</c:v>
                </c:pt>
                <c:pt idx="312">
                  <c:v>2.1843278953</c:v>
                </c:pt>
                <c:pt idx="313">
                  <c:v>2.1846026705999999</c:v>
                </c:pt>
                <c:pt idx="314">
                  <c:v>2.2142207870999999</c:v>
                </c:pt>
                <c:pt idx="315">
                  <c:v>2.2142207870999999</c:v>
                </c:pt>
                <c:pt idx="316">
                  <c:v>2.2142207870999999</c:v>
                </c:pt>
                <c:pt idx="317">
                  <c:v>2.2505741640000001</c:v>
                </c:pt>
                <c:pt idx="318">
                  <c:v>2.3354811859</c:v>
                </c:pt>
                <c:pt idx="319">
                  <c:v>2.4137990914</c:v>
                </c:pt>
                <c:pt idx="320">
                  <c:v>2.4362125681000002</c:v>
                </c:pt>
                <c:pt idx="321">
                  <c:v>2.3290194669000002</c:v>
                </c:pt>
                <c:pt idx="322">
                  <c:v>2.3290194669000002</c:v>
                </c:pt>
                <c:pt idx="323">
                  <c:v>2.3290194669000002</c:v>
                </c:pt>
                <c:pt idx="324">
                  <c:v>2.3711397930000002</c:v>
                </c:pt>
                <c:pt idx="325">
                  <c:v>2.3755276646999999</c:v>
                </c:pt>
                <c:pt idx="326">
                  <c:v>2.3521299698</c:v>
                </c:pt>
                <c:pt idx="327">
                  <c:v>2.3704399623999999</c:v>
                </c:pt>
                <c:pt idx="328">
                  <c:v>2.3842702187000002</c:v>
                </c:pt>
                <c:pt idx="329">
                  <c:v>2.3842702187000002</c:v>
                </c:pt>
                <c:pt idx="330">
                  <c:v>2.3842702187000002</c:v>
                </c:pt>
                <c:pt idx="331">
                  <c:v>2.3034143865000001</c:v>
                </c:pt>
                <c:pt idx="332">
                  <c:v>2.3019112788</c:v>
                </c:pt>
                <c:pt idx="333">
                  <c:v>2.3770037087999998</c:v>
                </c:pt>
                <c:pt idx="334">
                  <c:v>2.4136534749999998</c:v>
                </c:pt>
                <c:pt idx="335">
                  <c:v>2.4053395224999998</c:v>
                </c:pt>
                <c:pt idx="336">
                  <c:v>2.4053395224999998</c:v>
                </c:pt>
                <c:pt idx="337">
                  <c:v>2.4053395224999998</c:v>
                </c:pt>
                <c:pt idx="338">
                  <c:v>2.3808118884999998</c:v>
                </c:pt>
                <c:pt idx="339">
                  <c:v>2.4499470457000001</c:v>
                </c:pt>
                <c:pt idx="340">
                  <c:v>2.3981146491000001</c:v>
                </c:pt>
                <c:pt idx="341">
                  <c:v>2.4221357727999999</c:v>
                </c:pt>
                <c:pt idx="342">
                  <c:v>2.3844346752000001</c:v>
                </c:pt>
                <c:pt idx="343">
                  <c:v>2.3844346752000001</c:v>
                </c:pt>
                <c:pt idx="344">
                  <c:v>2.3844346752000001</c:v>
                </c:pt>
                <c:pt idx="345">
                  <c:v>2.4400334372999999</c:v>
                </c:pt>
                <c:pt idx="346">
                  <c:v>2.4133425715999999</c:v>
                </c:pt>
                <c:pt idx="347">
                  <c:v>2.3841514651</c:v>
                </c:pt>
                <c:pt idx="348">
                  <c:v>2.3709292067000001</c:v>
                </c:pt>
                <c:pt idx="349">
                  <c:v>2.3752889929999998</c:v>
                </c:pt>
                <c:pt idx="350">
                  <c:v>2.3752889929999998</c:v>
                </c:pt>
                <c:pt idx="351">
                  <c:v>2.3752889929999998</c:v>
                </c:pt>
                <c:pt idx="352">
                  <c:v>2.3871807276000001</c:v>
                </c:pt>
                <c:pt idx="353">
                  <c:v>2.3496048848000002</c:v>
                </c:pt>
                <c:pt idx="354">
                  <c:v>2.3740968638000002</c:v>
                </c:pt>
                <c:pt idx="355">
                  <c:v>2.3672593125999999</c:v>
                </c:pt>
                <c:pt idx="356">
                  <c:v>2.3379972317000002</c:v>
                </c:pt>
                <c:pt idx="357">
                  <c:v>2.3379972317000002</c:v>
                </c:pt>
                <c:pt idx="358">
                  <c:v>2.3379972317000002</c:v>
                </c:pt>
                <c:pt idx="359">
                  <c:v>2.3084052013999998</c:v>
                </c:pt>
                <c:pt idx="360">
                  <c:v>2.3417645264</c:v>
                </c:pt>
                <c:pt idx="361">
                  <c:v>2.3118294691000001</c:v>
                </c:pt>
                <c:pt idx="362">
                  <c:v>2.3421154462999998</c:v>
                </c:pt>
                <c:pt idx="363">
                  <c:v>2.3200702322</c:v>
                </c:pt>
                <c:pt idx="364">
                  <c:v>2.3200702322</c:v>
                </c:pt>
                <c:pt idx="365">
                  <c:v>2.3200702322</c:v>
                </c:pt>
                <c:pt idx="366">
                  <c:v>2.2869316518999998</c:v>
                </c:pt>
                <c:pt idx="367">
                  <c:v>2.2617572451000001</c:v>
                </c:pt>
                <c:pt idx="368">
                  <c:v>2.2023572186</c:v>
                </c:pt>
                <c:pt idx="369">
                  <c:v>2.2039090342000001</c:v>
                </c:pt>
                <c:pt idx="370">
                  <c:v>2.2486736703000001</c:v>
                </c:pt>
                <c:pt idx="371">
                  <c:v>2.2486736703000001</c:v>
                </c:pt>
                <c:pt idx="372">
                  <c:v>2.2486736703000001</c:v>
                </c:pt>
                <c:pt idx="373">
                  <c:v>2.2289313531000001</c:v>
                </c:pt>
                <c:pt idx="374">
                  <c:v>2.2843669290999999</c:v>
                </c:pt>
                <c:pt idx="375">
                  <c:v>2.3253998131000002</c:v>
                </c:pt>
                <c:pt idx="376">
                  <c:v>2.2981545420999998</c:v>
                </c:pt>
                <c:pt idx="377">
                  <c:v>2.2935272001000002</c:v>
                </c:pt>
                <c:pt idx="378">
                  <c:v>2.2935272001000002</c:v>
                </c:pt>
                <c:pt idx="379">
                  <c:v>2.2935272001000002</c:v>
                </c:pt>
                <c:pt idx="380">
                  <c:v>2.3489699381000002</c:v>
                </c:pt>
                <c:pt idx="381">
                  <c:v>2.2929833338000001</c:v>
                </c:pt>
                <c:pt idx="382">
                  <c:v>2.2934328122999998</c:v>
                </c:pt>
                <c:pt idx="383">
                  <c:v>2.2604478934999999</c:v>
                </c:pt>
                <c:pt idx="384">
                  <c:v>2.2340145254000001</c:v>
                </c:pt>
                <c:pt idx="385">
                  <c:v>2.2340145254000001</c:v>
                </c:pt>
                <c:pt idx="386">
                  <c:v>2.2340145254000001</c:v>
                </c:pt>
                <c:pt idx="387">
                  <c:v>2.2181785141999999</c:v>
                </c:pt>
                <c:pt idx="388">
                  <c:v>2.2639196335</c:v>
                </c:pt>
                <c:pt idx="389">
                  <c:v>2.3161114639</c:v>
                </c:pt>
                <c:pt idx="390">
                  <c:v>2.2969412013000001</c:v>
                </c:pt>
                <c:pt idx="391">
                  <c:v>2.2886025322000001</c:v>
                </c:pt>
                <c:pt idx="392">
                  <c:v>2.2886025322000001</c:v>
                </c:pt>
                <c:pt idx="393">
                  <c:v>2.2886025322000001</c:v>
                </c:pt>
                <c:pt idx="394">
                  <c:v>2.2644352100999998</c:v>
                </c:pt>
                <c:pt idx="395">
                  <c:v>2.2538276983999999</c:v>
                </c:pt>
                <c:pt idx="396">
                  <c:v>2.2959444428000002</c:v>
                </c:pt>
                <c:pt idx="397">
                  <c:v>2.3341652094000001</c:v>
                </c:pt>
                <c:pt idx="398">
                  <c:v>2.3138955262000001</c:v>
                </c:pt>
                <c:pt idx="399">
                  <c:v>2.3138955262000001</c:v>
                </c:pt>
                <c:pt idx="400">
                  <c:v>2.3138955262000001</c:v>
                </c:pt>
                <c:pt idx="401">
                  <c:v>2.2937838668000001</c:v>
                </c:pt>
                <c:pt idx="402">
                  <c:v>2.2804745658000001</c:v>
                </c:pt>
                <c:pt idx="403">
                  <c:v>2.3051863566000002</c:v>
                </c:pt>
                <c:pt idx="404">
                  <c:v>2.2243944633999999</c:v>
                </c:pt>
                <c:pt idx="405">
                  <c:v>2.2559763006</c:v>
                </c:pt>
                <c:pt idx="406">
                  <c:v>2.2559763006</c:v>
                </c:pt>
                <c:pt idx="407">
                  <c:v>2.2559763006</c:v>
                </c:pt>
                <c:pt idx="408">
                  <c:v>2.2176500551</c:v>
                </c:pt>
                <c:pt idx="409">
                  <c:v>2.1801910787000001</c:v>
                </c:pt>
                <c:pt idx="410">
                  <c:v>2.2147674857999999</c:v>
                </c:pt>
                <c:pt idx="411">
                  <c:v>2.2277872806999999</c:v>
                </c:pt>
                <c:pt idx="412">
                  <c:v>2.2567736665</c:v>
                </c:pt>
                <c:pt idx="413">
                  <c:v>2.2567736665</c:v>
                </c:pt>
                <c:pt idx="414">
                  <c:v>2.2567736665</c:v>
                </c:pt>
                <c:pt idx="415">
                  <c:v>2.2227089142000001</c:v>
                </c:pt>
                <c:pt idx="416">
                  <c:v>2.1307475342000002</c:v>
                </c:pt>
                <c:pt idx="417">
                  <c:v>2.1448369826000002</c:v>
                </c:pt>
                <c:pt idx="418">
                  <c:v>2.0758707528999998</c:v>
                </c:pt>
                <c:pt idx="419">
                  <c:v>2.0520431873999998</c:v>
                </c:pt>
                <c:pt idx="420">
                  <c:v>2.0520431873999998</c:v>
                </c:pt>
                <c:pt idx="421">
                  <c:v>2.0520431873999998</c:v>
                </c:pt>
                <c:pt idx="422">
                  <c:v>2.0455971073999999</c:v>
                </c:pt>
                <c:pt idx="423">
                  <c:v>2.1103658341</c:v>
                </c:pt>
                <c:pt idx="424">
                  <c:v>2.1229055017</c:v>
                </c:pt>
                <c:pt idx="425">
                  <c:v>2.1298353192000001</c:v>
                </c:pt>
                <c:pt idx="426">
                  <c:v>2.0972233122000001</c:v>
                </c:pt>
                <c:pt idx="427">
                  <c:v>2.0972233122000001</c:v>
                </c:pt>
                <c:pt idx="428">
                  <c:v>2.0972233122000001</c:v>
                </c:pt>
                <c:pt idx="429">
                  <c:v>2.0942926803000002</c:v>
                </c:pt>
                <c:pt idx="430">
                  <c:v>2.1155808756000001</c:v>
                </c:pt>
                <c:pt idx="431">
                  <c:v>2.0896083544000001</c:v>
                </c:pt>
                <c:pt idx="432">
                  <c:v>2.0782738397</c:v>
                </c:pt>
                <c:pt idx="433">
                  <c:v>2.0267409851</c:v>
                </c:pt>
                <c:pt idx="434">
                  <c:v>2.0267409851</c:v>
                </c:pt>
                <c:pt idx="435">
                  <c:v>2.0267409851</c:v>
                </c:pt>
                <c:pt idx="436">
                  <c:v>2.0267409851</c:v>
                </c:pt>
                <c:pt idx="437">
                  <c:v>1.9794077181</c:v>
                </c:pt>
                <c:pt idx="438">
                  <c:v>1.9855444716999999</c:v>
                </c:pt>
                <c:pt idx="439">
                  <c:v>2.0690521034999998</c:v>
                </c:pt>
                <c:pt idx="440">
                  <c:v>2.0168990857</c:v>
                </c:pt>
                <c:pt idx="441">
                  <c:v>2.0168990857</c:v>
                </c:pt>
                <c:pt idx="442">
                  <c:v>2.0168990857</c:v>
                </c:pt>
                <c:pt idx="443">
                  <c:v>1.9846829237000001</c:v>
                </c:pt>
                <c:pt idx="444">
                  <c:v>2.0075755706999998</c:v>
                </c:pt>
                <c:pt idx="445">
                  <c:v>2.0343843806000002</c:v>
                </c:pt>
                <c:pt idx="446">
                  <c:v>1.9868877411000001</c:v>
                </c:pt>
                <c:pt idx="447">
                  <c:v>1.9719761646</c:v>
                </c:pt>
                <c:pt idx="448">
                  <c:v>1.9719761646</c:v>
                </c:pt>
                <c:pt idx="449">
                  <c:v>1.9719761646</c:v>
                </c:pt>
                <c:pt idx="450">
                  <c:v>1.9360413516999999</c:v>
                </c:pt>
                <c:pt idx="451">
                  <c:v>1.9085062644999999</c:v>
                </c:pt>
                <c:pt idx="452">
                  <c:v>1.9011215263000001</c:v>
                </c:pt>
                <c:pt idx="453">
                  <c:v>1.9466267828999999</c:v>
                </c:pt>
                <c:pt idx="454">
                  <c:v>1.9329353167000001</c:v>
                </c:pt>
                <c:pt idx="455">
                  <c:v>1.9329353167000001</c:v>
                </c:pt>
                <c:pt idx="456">
                  <c:v>1.9329353167000001</c:v>
                </c:pt>
                <c:pt idx="457">
                  <c:v>1.9076322145</c:v>
                </c:pt>
                <c:pt idx="458">
                  <c:v>1.9216181779999999</c:v>
                </c:pt>
                <c:pt idx="459">
                  <c:v>1.9095969830999999</c:v>
                </c:pt>
                <c:pt idx="460">
                  <c:v>1.8967517565000001</c:v>
                </c:pt>
                <c:pt idx="461">
                  <c:v>1.8814156794000001</c:v>
                </c:pt>
                <c:pt idx="462">
                  <c:v>1.8814156794000001</c:v>
                </c:pt>
                <c:pt idx="463">
                  <c:v>1.8814156794000001</c:v>
                </c:pt>
                <c:pt idx="464">
                  <c:v>1.897261479</c:v>
                </c:pt>
                <c:pt idx="465">
                  <c:v>1.897261479</c:v>
                </c:pt>
                <c:pt idx="466">
                  <c:v>1.897261479</c:v>
                </c:pt>
                <c:pt idx="467">
                  <c:v>1.8718131052</c:v>
                </c:pt>
                <c:pt idx="468">
                  <c:v>1.8509423947999999</c:v>
                </c:pt>
                <c:pt idx="469">
                  <c:v>1.8509423947999999</c:v>
                </c:pt>
                <c:pt idx="470">
                  <c:v>1.8509423947999999</c:v>
                </c:pt>
                <c:pt idx="471">
                  <c:v>1.8509423947999999</c:v>
                </c:pt>
                <c:pt idx="472">
                  <c:v>1.8509423947999999</c:v>
                </c:pt>
                <c:pt idx="473">
                  <c:v>1.8682914892</c:v>
                </c:pt>
                <c:pt idx="474">
                  <c:v>1.8651740615000001</c:v>
                </c:pt>
                <c:pt idx="475">
                  <c:v>1.9275345372999999</c:v>
                </c:pt>
                <c:pt idx="476">
                  <c:v>1.9275345372999999</c:v>
                </c:pt>
                <c:pt idx="477">
                  <c:v>1.9275345372999999</c:v>
                </c:pt>
                <c:pt idx="478">
                  <c:v>1.9783655893000001</c:v>
                </c:pt>
                <c:pt idx="479">
                  <c:v>2.0355875608999998</c:v>
                </c:pt>
                <c:pt idx="480">
                  <c:v>2.0827372300000002</c:v>
                </c:pt>
                <c:pt idx="481">
                  <c:v>2.0742393215999999</c:v>
                </c:pt>
                <c:pt idx="482">
                  <c:v>2.0748338032999998</c:v>
                </c:pt>
                <c:pt idx="483">
                  <c:v>2.0748338032999998</c:v>
                </c:pt>
                <c:pt idx="484">
                  <c:v>2.0748338032999998</c:v>
                </c:pt>
                <c:pt idx="485">
                  <c:v>2.0555723564999999</c:v>
                </c:pt>
                <c:pt idx="486">
                  <c:v>2.0555723564999999</c:v>
                </c:pt>
                <c:pt idx="487">
                  <c:v>2.0555723564999999</c:v>
                </c:pt>
                <c:pt idx="488">
                  <c:v>2.0151775211</c:v>
                </c:pt>
                <c:pt idx="489">
                  <c:v>2.0297584117</c:v>
                </c:pt>
                <c:pt idx="490">
                  <c:v>2.0297584117</c:v>
                </c:pt>
                <c:pt idx="491">
                  <c:v>2.0297584117</c:v>
                </c:pt>
                <c:pt idx="492">
                  <c:v>2.0787757343000002</c:v>
                </c:pt>
                <c:pt idx="493">
                  <c:v>2.0727910039999999</c:v>
                </c:pt>
                <c:pt idx="494">
                  <c:v>2.0076881047000001</c:v>
                </c:pt>
                <c:pt idx="495">
                  <c:v>2.0012367022999999</c:v>
                </c:pt>
                <c:pt idx="496">
                  <c:v>1.9873345206999999</c:v>
                </c:pt>
                <c:pt idx="497">
                  <c:v>1.9873345206999999</c:v>
                </c:pt>
                <c:pt idx="498">
                  <c:v>1.9873345206999999</c:v>
                </c:pt>
                <c:pt idx="499">
                  <c:v>2.0393298784999998</c:v>
                </c:pt>
                <c:pt idx="500">
                  <c:v>1.9955448323</c:v>
                </c:pt>
                <c:pt idx="501">
                  <c:v>2.0400487470000002</c:v>
                </c:pt>
                <c:pt idx="502">
                  <c:v>1.9743493787999999</c:v>
                </c:pt>
                <c:pt idx="503">
                  <c:v>2.0271368954</c:v>
                </c:pt>
                <c:pt idx="504">
                  <c:v>2.0271368954</c:v>
                </c:pt>
                <c:pt idx="505">
                  <c:v>2.0271368954</c:v>
                </c:pt>
                <c:pt idx="506">
                  <c:v>2.0428374242</c:v>
                </c:pt>
                <c:pt idx="507">
                  <c:v>2.0263402575999998</c:v>
                </c:pt>
                <c:pt idx="508">
                  <c:v>2.0396467366</c:v>
                </c:pt>
                <c:pt idx="509">
                  <c:v>2.0231847690000002</c:v>
                </c:pt>
                <c:pt idx="510">
                  <c:v>2.0183327961000002</c:v>
                </c:pt>
                <c:pt idx="511">
                  <c:v>2.0183327961000002</c:v>
                </c:pt>
                <c:pt idx="512">
                  <c:v>2.0183327961000002</c:v>
                </c:pt>
                <c:pt idx="513">
                  <c:v>2.0118789424000001</c:v>
                </c:pt>
                <c:pt idx="514">
                  <c:v>1.9998349089</c:v>
                </c:pt>
                <c:pt idx="515">
                  <c:v>1.9998349089</c:v>
                </c:pt>
                <c:pt idx="516">
                  <c:v>1.9998349089</c:v>
                </c:pt>
                <c:pt idx="517">
                  <c:v>1.9583363390999999</c:v>
                </c:pt>
                <c:pt idx="518">
                  <c:v>1.9583363390999999</c:v>
                </c:pt>
                <c:pt idx="519">
                  <c:v>1.9583363390999999</c:v>
                </c:pt>
                <c:pt idx="520">
                  <c:v>1.8474508181</c:v>
                </c:pt>
                <c:pt idx="521">
                  <c:v>1.9045151694</c:v>
                </c:pt>
                <c:pt idx="522">
                  <c:v>1.8860237609999999</c:v>
                </c:pt>
                <c:pt idx="523">
                  <c:v>1.8884881569</c:v>
                </c:pt>
                <c:pt idx="524">
                  <c:v>1.9294966264</c:v>
                </c:pt>
                <c:pt idx="525">
                  <c:v>1.9294966264</c:v>
                </c:pt>
                <c:pt idx="526">
                  <c:v>1.9294966264</c:v>
                </c:pt>
                <c:pt idx="527">
                  <c:v>1.9242075455000001</c:v>
                </c:pt>
                <c:pt idx="528">
                  <c:v>1.9270572343000001</c:v>
                </c:pt>
                <c:pt idx="529">
                  <c:v>1.9846963317999999</c:v>
                </c:pt>
                <c:pt idx="530">
                  <c:v>1.9811780111999999</c:v>
                </c:pt>
                <c:pt idx="531">
                  <c:v>1.9363560108</c:v>
                </c:pt>
                <c:pt idx="532">
                  <c:v>1.9363560108</c:v>
                </c:pt>
                <c:pt idx="533">
                  <c:v>1.9363560108</c:v>
                </c:pt>
                <c:pt idx="534">
                  <c:v>1.9322650329</c:v>
                </c:pt>
                <c:pt idx="535">
                  <c:v>1.9557646414000001</c:v>
                </c:pt>
                <c:pt idx="536">
                  <c:v>1.9720849349</c:v>
                </c:pt>
                <c:pt idx="537">
                  <c:v>1.9520497558000001</c:v>
                </c:pt>
                <c:pt idx="538">
                  <c:v>1.9103236681</c:v>
                </c:pt>
                <c:pt idx="539">
                  <c:v>1.9103236681</c:v>
                </c:pt>
                <c:pt idx="540">
                  <c:v>1.9103236681</c:v>
                </c:pt>
                <c:pt idx="541">
                  <c:v>1.8792902355000001</c:v>
                </c:pt>
                <c:pt idx="542">
                  <c:v>1.9365214171</c:v>
                </c:pt>
                <c:pt idx="543">
                  <c:v>1.9611292354000001</c:v>
                </c:pt>
                <c:pt idx="544">
                  <c:v>1.9590197554</c:v>
                </c:pt>
                <c:pt idx="545">
                  <c:v>2.0218358673000001</c:v>
                </c:pt>
                <c:pt idx="546">
                  <c:v>2.0218358673000001</c:v>
                </c:pt>
                <c:pt idx="547">
                  <c:v>2.0218358673000001</c:v>
                </c:pt>
                <c:pt idx="548">
                  <c:v>2.0095399731999999</c:v>
                </c:pt>
                <c:pt idx="549">
                  <c:v>2.0498199755000002</c:v>
                </c:pt>
                <c:pt idx="550">
                  <c:v>2.0541485671999999</c:v>
                </c:pt>
                <c:pt idx="551">
                  <c:v>2.0458523801999999</c:v>
                </c:pt>
                <c:pt idx="552">
                  <c:v>2.0824323561</c:v>
                </c:pt>
                <c:pt idx="553">
                  <c:v>2.0824323561</c:v>
                </c:pt>
                <c:pt idx="554">
                  <c:v>2.0824323561</c:v>
                </c:pt>
                <c:pt idx="555">
                  <c:v>2.0789216871999998</c:v>
                </c:pt>
                <c:pt idx="556">
                  <c:v>2.0495995937</c:v>
                </c:pt>
                <c:pt idx="557">
                  <c:v>2.0757999893000001</c:v>
                </c:pt>
                <c:pt idx="558">
                  <c:v>2.1324605422</c:v>
                </c:pt>
                <c:pt idx="559">
                  <c:v>2.1583144309</c:v>
                </c:pt>
                <c:pt idx="560">
                  <c:v>2.1583144309</c:v>
                </c:pt>
                <c:pt idx="561">
                  <c:v>2.1583144309</c:v>
                </c:pt>
                <c:pt idx="562">
                  <c:v>2.1672256067000002</c:v>
                </c:pt>
                <c:pt idx="563">
                  <c:v>2.1295048724000001</c:v>
                </c:pt>
                <c:pt idx="564">
                  <c:v>2.0574587896000001</c:v>
                </c:pt>
                <c:pt idx="565">
                  <c:v>2.0651524602000002</c:v>
                </c:pt>
                <c:pt idx="566">
                  <c:v>2.0831777847000001</c:v>
                </c:pt>
                <c:pt idx="567">
                  <c:v>2.0831777847000001</c:v>
                </c:pt>
                <c:pt idx="568">
                  <c:v>2.0831777847000001</c:v>
                </c:pt>
                <c:pt idx="569">
                  <c:v>2.0284059078999999</c:v>
                </c:pt>
                <c:pt idx="570">
                  <c:v>1.999477846</c:v>
                </c:pt>
                <c:pt idx="571">
                  <c:v>2.0377377021999998</c:v>
                </c:pt>
                <c:pt idx="572">
                  <c:v>2.0673183723999999</c:v>
                </c:pt>
                <c:pt idx="573">
                  <c:v>2.0088035893999998</c:v>
                </c:pt>
                <c:pt idx="574">
                  <c:v>2.0088035893999998</c:v>
                </c:pt>
                <c:pt idx="575">
                  <c:v>2.0088035893999998</c:v>
                </c:pt>
                <c:pt idx="576">
                  <c:v>2.0067917204999999</c:v>
                </c:pt>
                <c:pt idx="577">
                  <c:v>1.9714885992</c:v>
                </c:pt>
                <c:pt idx="578">
                  <c:v>1.9714885992</c:v>
                </c:pt>
                <c:pt idx="579">
                  <c:v>1.9233030712000001</c:v>
                </c:pt>
                <c:pt idx="580">
                  <c:v>1.9627013712000001</c:v>
                </c:pt>
                <c:pt idx="581">
                  <c:v>1.9627013712000001</c:v>
                </c:pt>
                <c:pt idx="582">
                  <c:v>1.9627013712000001</c:v>
                </c:pt>
                <c:pt idx="583">
                  <c:v>1.9608892378</c:v>
                </c:pt>
                <c:pt idx="584">
                  <c:v>1.9719779607000001</c:v>
                </c:pt>
                <c:pt idx="585">
                  <c:v>2.0066293447999999</c:v>
                </c:pt>
                <c:pt idx="586">
                  <c:v>2.0292958470000002</c:v>
                </c:pt>
                <c:pt idx="587">
                  <c:v>2.0414023541000001</c:v>
                </c:pt>
                <c:pt idx="588">
                  <c:v>2.0414023541000001</c:v>
                </c:pt>
                <c:pt idx="589">
                  <c:v>2.0414023541000001</c:v>
                </c:pt>
                <c:pt idx="590">
                  <c:v>2.0317939041000002</c:v>
                </c:pt>
                <c:pt idx="591">
                  <c:v>2.0449228432000002</c:v>
                </c:pt>
                <c:pt idx="592">
                  <c:v>2.0852943756000002</c:v>
                </c:pt>
                <c:pt idx="593">
                  <c:v>2.0473441344999999</c:v>
                </c:pt>
                <c:pt idx="594">
                  <c:v>2.0534698021</c:v>
                </c:pt>
                <c:pt idx="595">
                  <c:v>2.0534698021</c:v>
                </c:pt>
                <c:pt idx="596">
                  <c:v>2.0534698021</c:v>
                </c:pt>
                <c:pt idx="597">
                  <c:v>2.0510655934000002</c:v>
                </c:pt>
                <c:pt idx="598">
                  <c:v>2.0435106865999999</c:v>
                </c:pt>
                <c:pt idx="599">
                  <c:v>1.9994464226999999</c:v>
                </c:pt>
                <c:pt idx="600">
                  <c:v>1.9568652435</c:v>
                </c:pt>
                <c:pt idx="601">
                  <c:v>2.0274423653999998</c:v>
                </c:pt>
                <c:pt idx="602">
                  <c:v>2.0274423653999998</c:v>
                </c:pt>
                <c:pt idx="603">
                  <c:v>2.0274423653999998</c:v>
                </c:pt>
                <c:pt idx="604">
                  <c:v>2.0167785961</c:v>
                </c:pt>
                <c:pt idx="605">
                  <c:v>2.0549484591999998</c:v>
                </c:pt>
                <c:pt idx="606">
                  <c:v>2.0318177394000001</c:v>
                </c:pt>
                <c:pt idx="607">
                  <c:v>2.1096754315999999</c:v>
                </c:pt>
                <c:pt idx="608">
                  <c:v>2.0863448381</c:v>
                </c:pt>
                <c:pt idx="609">
                  <c:v>2.0863448381</c:v>
                </c:pt>
                <c:pt idx="610">
                  <c:v>2.0863448381</c:v>
                </c:pt>
                <c:pt idx="611">
                  <c:v>2.1101844619999999</c:v>
                </c:pt>
                <c:pt idx="612">
                  <c:v>2.1061620158999999</c:v>
                </c:pt>
                <c:pt idx="613">
                  <c:v>2.1291009376000001</c:v>
                </c:pt>
                <c:pt idx="614">
                  <c:v>2.1006768726999998</c:v>
                </c:pt>
                <c:pt idx="615">
                  <c:v>2.1103969185000002</c:v>
                </c:pt>
                <c:pt idx="616">
                  <c:v>2.1103969185000002</c:v>
                </c:pt>
                <c:pt idx="617">
                  <c:v>2.1103969185000002</c:v>
                </c:pt>
                <c:pt idx="618">
                  <c:v>2.1131082643000001</c:v>
                </c:pt>
                <c:pt idx="619">
                  <c:v>2.1386426446</c:v>
                </c:pt>
                <c:pt idx="620">
                  <c:v>2.1813044553999998</c:v>
                </c:pt>
                <c:pt idx="621">
                  <c:v>2.1357535893000001</c:v>
                </c:pt>
                <c:pt idx="622">
                  <c:v>2.0821695900999999</c:v>
                </c:pt>
                <c:pt idx="623">
                  <c:v>2.0821695900999999</c:v>
                </c:pt>
                <c:pt idx="624">
                  <c:v>2.0821695900999999</c:v>
                </c:pt>
                <c:pt idx="625">
                  <c:v>2.0095728411999998</c:v>
                </c:pt>
                <c:pt idx="626">
                  <c:v>2.0444382612999998</c:v>
                </c:pt>
                <c:pt idx="627">
                  <c:v>2.0927305604000002</c:v>
                </c:pt>
                <c:pt idx="628">
                  <c:v>2.0927305604000002</c:v>
                </c:pt>
                <c:pt idx="629">
                  <c:v>2.0927305604000002</c:v>
                </c:pt>
                <c:pt idx="630">
                  <c:v>2.0927305604000002</c:v>
                </c:pt>
                <c:pt idx="631">
                  <c:v>2.0927305604000002</c:v>
                </c:pt>
                <c:pt idx="632">
                  <c:v>2.0945119295999999</c:v>
                </c:pt>
                <c:pt idx="633">
                  <c:v>2.0503710988999999</c:v>
                </c:pt>
                <c:pt idx="634">
                  <c:v>2.0027546052999998</c:v>
                </c:pt>
                <c:pt idx="635">
                  <c:v>2.052252814</c:v>
                </c:pt>
                <c:pt idx="636">
                  <c:v>2.0357172238999999</c:v>
                </c:pt>
                <c:pt idx="637">
                  <c:v>2.0357172238999999</c:v>
                </c:pt>
                <c:pt idx="638">
                  <c:v>2.0357172238999999</c:v>
                </c:pt>
                <c:pt idx="639">
                  <c:v>2.0347843153</c:v>
                </c:pt>
                <c:pt idx="640">
                  <c:v>2.0632562325000001</c:v>
                </c:pt>
                <c:pt idx="641">
                  <c:v>2.0998437901</c:v>
                </c:pt>
                <c:pt idx="642">
                  <c:v>2.0998437901</c:v>
                </c:pt>
                <c:pt idx="643">
                  <c:v>2.0998437901</c:v>
                </c:pt>
                <c:pt idx="644">
                  <c:v>2.0998437901</c:v>
                </c:pt>
                <c:pt idx="645">
                  <c:v>2.0998437901</c:v>
                </c:pt>
                <c:pt idx="646">
                  <c:v>2.0835282969</c:v>
                </c:pt>
                <c:pt idx="647">
                  <c:v>2.0472224393</c:v>
                </c:pt>
                <c:pt idx="648">
                  <c:v>2.0818308598000002</c:v>
                </c:pt>
                <c:pt idx="649">
                  <c:v>2.0818308598000002</c:v>
                </c:pt>
                <c:pt idx="650">
                  <c:v>2.0818308598000002</c:v>
                </c:pt>
                <c:pt idx="651">
                  <c:v>2.0818308598000002</c:v>
                </c:pt>
                <c:pt idx="652">
                  <c:v>2.0818308598000002</c:v>
                </c:pt>
                <c:pt idx="653">
                  <c:v>2.0992194888000002</c:v>
                </c:pt>
                <c:pt idx="654">
                  <c:v>2.044366669</c:v>
                </c:pt>
                <c:pt idx="655">
                  <c:v>2.0429846189999998</c:v>
                </c:pt>
                <c:pt idx="656">
                  <c:v>2.0844816444999998</c:v>
                </c:pt>
                <c:pt idx="657">
                  <c:v>2.0334894514999999</c:v>
                </c:pt>
                <c:pt idx="658">
                  <c:v>2.0334894514999999</c:v>
                </c:pt>
                <c:pt idx="659">
                  <c:v>2.0334894514999999</c:v>
                </c:pt>
                <c:pt idx="660">
                  <c:v>1.9763886998</c:v>
                </c:pt>
                <c:pt idx="661">
                  <c:v>2.0206394808999999</c:v>
                </c:pt>
                <c:pt idx="662">
                  <c:v>2.0531488169999998</c:v>
                </c:pt>
                <c:pt idx="663">
                  <c:v>2.0611280649000001</c:v>
                </c:pt>
                <c:pt idx="664">
                  <c:v>2.0671966431</c:v>
                </c:pt>
                <c:pt idx="665">
                  <c:v>2.0671966431</c:v>
                </c:pt>
                <c:pt idx="666">
                  <c:v>2.0671966431</c:v>
                </c:pt>
                <c:pt idx="667">
                  <c:v>2.0016247293</c:v>
                </c:pt>
                <c:pt idx="668">
                  <c:v>1.9563384195</c:v>
                </c:pt>
                <c:pt idx="669">
                  <c:v>1.9236717445</c:v>
                </c:pt>
                <c:pt idx="670">
                  <c:v>2.0134974591999999</c:v>
                </c:pt>
                <c:pt idx="671">
                  <c:v>2.0223729066999998</c:v>
                </c:pt>
                <c:pt idx="672">
                  <c:v>2.0223729066999998</c:v>
                </c:pt>
                <c:pt idx="673">
                  <c:v>2.0223729066999998</c:v>
                </c:pt>
                <c:pt idx="674">
                  <c:v>1.895652863</c:v>
                </c:pt>
                <c:pt idx="675">
                  <c:v>1.9156360012</c:v>
                </c:pt>
                <c:pt idx="676">
                  <c:v>1.9114062594000001</c:v>
                </c:pt>
                <c:pt idx="677">
                  <c:v>1.9146727118</c:v>
                </c:pt>
                <c:pt idx="678">
                  <c:v>1.9633688676000001</c:v>
                </c:pt>
                <c:pt idx="679">
                  <c:v>1.9633688676000001</c:v>
                </c:pt>
                <c:pt idx="680">
                  <c:v>1.9633688676000001</c:v>
                </c:pt>
                <c:pt idx="681">
                  <c:v>1.9877679948</c:v>
                </c:pt>
                <c:pt idx="682">
                  <c:v>2.0323952837000001</c:v>
                </c:pt>
                <c:pt idx="683">
                  <c:v>2.1057706051</c:v>
                </c:pt>
                <c:pt idx="684">
                  <c:v>2.0980033506</c:v>
                </c:pt>
                <c:pt idx="685">
                  <c:v>2.1253434608999999</c:v>
                </c:pt>
                <c:pt idx="686">
                  <c:v>2.1253434608999999</c:v>
                </c:pt>
                <c:pt idx="687">
                  <c:v>2.1253434608999999</c:v>
                </c:pt>
                <c:pt idx="688">
                  <c:v>2.0780904845000001</c:v>
                </c:pt>
                <c:pt idx="689">
                  <c:v>2.0849922045999998</c:v>
                </c:pt>
                <c:pt idx="690">
                  <c:v>2.1401988959999998</c:v>
                </c:pt>
                <c:pt idx="691">
                  <c:v>2.165299181</c:v>
                </c:pt>
                <c:pt idx="692">
                  <c:v>2.1004218911999999</c:v>
                </c:pt>
                <c:pt idx="693">
                  <c:v>2.1004218911999999</c:v>
                </c:pt>
                <c:pt idx="694">
                  <c:v>2.1004218911999999</c:v>
                </c:pt>
                <c:pt idx="695">
                  <c:v>2.1155998755000001</c:v>
                </c:pt>
                <c:pt idx="696">
                  <c:v>2.1100017934999999</c:v>
                </c:pt>
                <c:pt idx="697">
                  <c:v>2.0860358343000001</c:v>
                </c:pt>
                <c:pt idx="698">
                  <c:v>2.0600254654999999</c:v>
                </c:pt>
                <c:pt idx="699">
                  <c:v>2.1245078630999998</c:v>
                </c:pt>
                <c:pt idx="700">
                  <c:v>2.1245078630999998</c:v>
                </c:pt>
                <c:pt idx="701">
                  <c:v>2.1245078630999998</c:v>
                </c:pt>
                <c:pt idx="702">
                  <c:v>2.0721276677999998</c:v>
                </c:pt>
                <c:pt idx="703">
                  <c:v>2.0272528836000001</c:v>
                </c:pt>
                <c:pt idx="704">
                  <c:v>2.0201743570000001</c:v>
                </c:pt>
                <c:pt idx="705">
                  <c:v>2.0736356994</c:v>
                </c:pt>
                <c:pt idx="706">
                  <c:v>2.1158937435</c:v>
                </c:pt>
                <c:pt idx="707">
                  <c:v>2.1158937435</c:v>
                </c:pt>
                <c:pt idx="708">
                  <c:v>2.1158937435</c:v>
                </c:pt>
                <c:pt idx="709">
                  <c:v>2.1265576755</c:v>
                </c:pt>
                <c:pt idx="710">
                  <c:v>2.121556784</c:v>
                </c:pt>
                <c:pt idx="711">
                  <c:v>2.1139690389000001</c:v>
                </c:pt>
                <c:pt idx="712">
                  <c:v>2.0756464443999998</c:v>
                </c:pt>
                <c:pt idx="713">
                  <c:v>2.0783132595999998</c:v>
                </c:pt>
                <c:pt idx="714">
                  <c:v>2.0783132595999998</c:v>
                </c:pt>
                <c:pt idx="715">
                  <c:v>2.0783132595999998</c:v>
                </c:pt>
                <c:pt idx="716">
                  <c:v>2.0482665309999999</c:v>
                </c:pt>
                <c:pt idx="717">
                  <c:v>2.1584591837999998</c:v>
                </c:pt>
                <c:pt idx="718">
                  <c:v>2.0956072590999999</c:v>
                </c:pt>
                <c:pt idx="719">
                  <c:v>2.1022801287999999</c:v>
                </c:pt>
                <c:pt idx="720">
                  <c:v>2.1239873946999999</c:v>
                </c:pt>
                <c:pt idx="721">
                  <c:v>2.1239873946999999</c:v>
                </c:pt>
                <c:pt idx="722">
                  <c:v>2.1239873946999999</c:v>
                </c:pt>
                <c:pt idx="723">
                  <c:v>2.0787595723000001</c:v>
                </c:pt>
                <c:pt idx="724">
                  <c:v>2.0678219948000001</c:v>
                </c:pt>
                <c:pt idx="725">
                  <c:v>2.0862241813</c:v>
                </c:pt>
                <c:pt idx="726">
                  <c:v>2.0750411219</c:v>
                </c:pt>
                <c:pt idx="727">
                  <c:v>2.0535522493</c:v>
                </c:pt>
                <c:pt idx="728">
                  <c:v>2.0535522493</c:v>
                </c:pt>
                <c:pt idx="729">
                  <c:v>2.0535522493</c:v>
                </c:pt>
                <c:pt idx="730">
                  <c:v>2.0442701751999999</c:v>
                </c:pt>
                <c:pt idx="731">
                  <c:v>2.0339031638999998</c:v>
                </c:pt>
                <c:pt idx="732">
                  <c:v>2.0956658229</c:v>
                </c:pt>
                <c:pt idx="733">
                  <c:v>2.0908988275999998</c:v>
                </c:pt>
                <c:pt idx="734">
                  <c:v>2.0977880373</c:v>
                </c:pt>
                <c:pt idx="735">
                  <c:v>2.0977880373</c:v>
                </c:pt>
                <c:pt idx="736">
                  <c:v>2.0977880373</c:v>
                </c:pt>
                <c:pt idx="737">
                  <c:v>2.0309365707000002</c:v>
                </c:pt>
                <c:pt idx="738">
                  <c:v>2.0620421789000001</c:v>
                </c:pt>
                <c:pt idx="739">
                  <c:v>2.0276653704999998</c:v>
                </c:pt>
                <c:pt idx="740">
                  <c:v>2.1407256321000001</c:v>
                </c:pt>
                <c:pt idx="741">
                  <c:v>2.1359942397</c:v>
                </c:pt>
                <c:pt idx="742">
                  <c:v>2.1359942397</c:v>
                </c:pt>
                <c:pt idx="743">
                  <c:v>2.1359942397</c:v>
                </c:pt>
                <c:pt idx="744">
                  <c:v>2.1207968477999999</c:v>
                </c:pt>
                <c:pt idx="745">
                  <c:v>2.1478195204000001</c:v>
                </c:pt>
                <c:pt idx="746">
                  <c:v>2.1501424874000001</c:v>
                </c:pt>
                <c:pt idx="747">
                  <c:v>2.1647095350000001</c:v>
                </c:pt>
                <c:pt idx="748">
                  <c:v>2.0811582421999999</c:v>
                </c:pt>
                <c:pt idx="749">
                  <c:v>2.0811582421999999</c:v>
                </c:pt>
                <c:pt idx="750">
                  <c:v>2.0811582421999999</c:v>
                </c:pt>
                <c:pt idx="751">
                  <c:v>2.1601730713</c:v>
                </c:pt>
                <c:pt idx="752">
                  <c:v>2.2051616961999998</c:v>
                </c:pt>
                <c:pt idx="753">
                  <c:v>2.2190768944000001</c:v>
                </c:pt>
                <c:pt idx="754">
                  <c:v>2.2505700872999999</c:v>
                </c:pt>
                <c:pt idx="755">
                  <c:v>2.2692119467</c:v>
                </c:pt>
                <c:pt idx="756">
                  <c:v>2.2692119467</c:v>
                </c:pt>
                <c:pt idx="757">
                  <c:v>2.2692119467</c:v>
                </c:pt>
                <c:pt idx="758">
                  <c:v>2.3129757084999998</c:v>
                </c:pt>
                <c:pt idx="759">
                  <c:v>2.2973976494000001</c:v>
                </c:pt>
                <c:pt idx="760">
                  <c:v>2.2952512333000001</c:v>
                </c:pt>
                <c:pt idx="761">
                  <c:v>2.2732081640000001</c:v>
                </c:pt>
                <c:pt idx="762">
                  <c:v>2.2756145229000002</c:v>
                </c:pt>
                <c:pt idx="763">
                  <c:v>2.2756145229000002</c:v>
                </c:pt>
                <c:pt idx="764">
                  <c:v>2.2756145229000002</c:v>
                </c:pt>
                <c:pt idx="765">
                  <c:v>2.2235429923000001</c:v>
                </c:pt>
                <c:pt idx="766">
                  <c:v>2.1731078382</c:v>
                </c:pt>
                <c:pt idx="767">
                  <c:v>2.1923944302999998</c:v>
                </c:pt>
                <c:pt idx="768">
                  <c:v>2.1847632298000002</c:v>
                </c:pt>
                <c:pt idx="769">
                  <c:v>2.1822603239</c:v>
                </c:pt>
                <c:pt idx="770">
                  <c:v>2.1822603239</c:v>
                </c:pt>
                <c:pt idx="771">
                  <c:v>2.1822603239</c:v>
                </c:pt>
                <c:pt idx="772">
                  <c:v>2.1858665450000001</c:v>
                </c:pt>
                <c:pt idx="773">
                  <c:v>2.0717663176999999</c:v>
                </c:pt>
                <c:pt idx="774">
                  <c:v>1.9787133044</c:v>
                </c:pt>
                <c:pt idx="775">
                  <c:v>1.9664965789</c:v>
                </c:pt>
                <c:pt idx="776">
                  <c:v>1.9617024936</c:v>
                </c:pt>
                <c:pt idx="777">
                  <c:v>1.9617024936</c:v>
                </c:pt>
                <c:pt idx="778">
                  <c:v>1.9617024936</c:v>
                </c:pt>
                <c:pt idx="779">
                  <c:v>1.9860250478999999</c:v>
                </c:pt>
                <c:pt idx="780">
                  <c:v>2.0057930557999999</c:v>
                </c:pt>
                <c:pt idx="781">
                  <c:v>2.0438788287</c:v>
                </c:pt>
                <c:pt idx="782">
                  <c:v>2.0609220130999999</c:v>
                </c:pt>
                <c:pt idx="783">
                  <c:v>2.0984485124000001</c:v>
                </c:pt>
                <c:pt idx="784">
                  <c:v>2.0984485124000001</c:v>
                </c:pt>
                <c:pt idx="785">
                  <c:v>2.0984485124000001</c:v>
                </c:pt>
                <c:pt idx="786">
                  <c:v>1.9987524634</c:v>
                </c:pt>
                <c:pt idx="787">
                  <c:v>1.9886639589999999</c:v>
                </c:pt>
                <c:pt idx="788">
                  <c:v>1.9880372409</c:v>
                </c:pt>
                <c:pt idx="789">
                  <c:v>2.0613165901000001</c:v>
                </c:pt>
                <c:pt idx="790">
                  <c:v>2.0613165901000001</c:v>
                </c:pt>
                <c:pt idx="791">
                  <c:v>2.0613165901000001</c:v>
                </c:pt>
                <c:pt idx="792">
                  <c:v>2.0613165901000001</c:v>
                </c:pt>
                <c:pt idx="793">
                  <c:v>1.9481702807000001</c:v>
                </c:pt>
                <c:pt idx="794">
                  <c:v>1.9277848515</c:v>
                </c:pt>
                <c:pt idx="795">
                  <c:v>1.9462107736000001</c:v>
                </c:pt>
                <c:pt idx="796">
                  <c:v>1.8880293053999999</c:v>
                </c:pt>
                <c:pt idx="797">
                  <c:v>2.0186456667999999</c:v>
                </c:pt>
                <c:pt idx="798">
                  <c:v>2.0186456667999999</c:v>
                </c:pt>
                <c:pt idx="799">
                  <c:v>2.0186456667999999</c:v>
                </c:pt>
                <c:pt idx="800">
                  <c:v>2.0579526487000002</c:v>
                </c:pt>
                <c:pt idx="801">
                  <c:v>2.0094658055000001</c:v>
                </c:pt>
                <c:pt idx="802">
                  <c:v>1.9992671999</c:v>
                </c:pt>
                <c:pt idx="803">
                  <c:v>2.0350180224000001</c:v>
                </c:pt>
                <c:pt idx="804">
                  <c:v>2.0329115068000001</c:v>
                </c:pt>
                <c:pt idx="805">
                  <c:v>2.0329115068000001</c:v>
                </c:pt>
                <c:pt idx="806">
                  <c:v>2.0329115068000001</c:v>
                </c:pt>
                <c:pt idx="807">
                  <c:v>2.0745081545000001</c:v>
                </c:pt>
                <c:pt idx="808">
                  <c:v>2.0958355314000001</c:v>
                </c:pt>
                <c:pt idx="809">
                  <c:v>2.0310783927</c:v>
                </c:pt>
                <c:pt idx="810">
                  <c:v>2.0151383595999999</c:v>
                </c:pt>
                <c:pt idx="811">
                  <c:v>1.9317261714</c:v>
                </c:pt>
                <c:pt idx="812">
                  <c:v>1.9317261714</c:v>
                </c:pt>
                <c:pt idx="813">
                  <c:v>1.9317261714</c:v>
                </c:pt>
                <c:pt idx="814">
                  <c:v>2.1128748166000002</c:v>
                </c:pt>
                <c:pt idx="815">
                  <c:v>2.0240252551000002</c:v>
                </c:pt>
                <c:pt idx="816">
                  <c:v>1.9169083867000001</c:v>
                </c:pt>
                <c:pt idx="817">
                  <c:v>1.8793937579</c:v>
                </c:pt>
                <c:pt idx="818">
                  <c:v>1.9360421324999999</c:v>
                </c:pt>
                <c:pt idx="819">
                  <c:v>1.9360421324999999</c:v>
                </c:pt>
                <c:pt idx="820">
                  <c:v>1.9360421324999999</c:v>
                </c:pt>
                <c:pt idx="821">
                  <c:v>1.9469783673000001</c:v>
                </c:pt>
                <c:pt idx="822">
                  <c:v>1.8697353609</c:v>
                </c:pt>
                <c:pt idx="823">
                  <c:v>1.8817043347</c:v>
                </c:pt>
                <c:pt idx="824">
                  <c:v>1.8968373569000001</c:v>
                </c:pt>
                <c:pt idx="825">
                  <c:v>1.8968373569000001</c:v>
                </c:pt>
                <c:pt idx="826">
                  <c:v>1.8968373569000001</c:v>
                </c:pt>
                <c:pt idx="827">
                  <c:v>1.8968373569000001</c:v>
                </c:pt>
                <c:pt idx="828">
                  <c:v>1.8790304283999999</c:v>
                </c:pt>
                <c:pt idx="829">
                  <c:v>1.8716286848000001</c:v>
                </c:pt>
                <c:pt idx="830">
                  <c:v>1.8836069551000001</c:v>
                </c:pt>
                <c:pt idx="831">
                  <c:v>1.8583871595000001</c:v>
                </c:pt>
                <c:pt idx="832">
                  <c:v>1.8321348436</c:v>
                </c:pt>
                <c:pt idx="833">
                  <c:v>1.8321348436</c:v>
                </c:pt>
                <c:pt idx="834">
                  <c:v>1.8321348436</c:v>
                </c:pt>
                <c:pt idx="835">
                  <c:v>1.8832037627</c:v>
                </c:pt>
                <c:pt idx="836">
                  <c:v>1.9472318381</c:v>
                </c:pt>
                <c:pt idx="837">
                  <c:v>1.9880277723999999</c:v>
                </c:pt>
                <c:pt idx="838">
                  <c:v>1.9880277723999999</c:v>
                </c:pt>
                <c:pt idx="839">
                  <c:v>1.9880277723999999</c:v>
                </c:pt>
                <c:pt idx="840">
                  <c:v>1.9880277723999999</c:v>
                </c:pt>
                <c:pt idx="841">
                  <c:v>1.9880277723999999</c:v>
                </c:pt>
                <c:pt idx="842">
                  <c:v>1.9996837102</c:v>
                </c:pt>
                <c:pt idx="843">
                  <c:v>2.0369856781000002</c:v>
                </c:pt>
                <c:pt idx="844">
                  <c:v>2.0380907096000001</c:v>
                </c:pt>
                <c:pt idx="845">
                  <c:v>2.0257410219</c:v>
                </c:pt>
                <c:pt idx="846">
                  <c:v>2.0111634707000001</c:v>
                </c:pt>
                <c:pt idx="847">
                  <c:v>2.0111634707000001</c:v>
                </c:pt>
                <c:pt idx="848">
                  <c:v>2.0111634707000001</c:v>
                </c:pt>
                <c:pt idx="849">
                  <c:v>1.9919152832</c:v>
                </c:pt>
                <c:pt idx="850">
                  <c:v>2.0461450209000001</c:v>
                </c:pt>
                <c:pt idx="851">
                  <c:v>2.0235510815</c:v>
                </c:pt>
                <c:pt idx="852">
                  <c:v>1.9925903424</c:v>
                </c:pt>
                <c:pt idx="853">
                  <c:v>1.9752863049</c:v>
                </c:pt>
                <c:pt idx="854">
                  <c:v>1.9752863049</c:v>
                </c:pt>
                <c:pt idx="855">
                  <c:v>1.9752863049</c:v>
                </c:pt>
                <c:pt idx="856">
                  <c:v>1.960140808</c:v>
                </c:pt>
                <c:pt idx="857">
                  <c:v>1.9272973118000001</c:v>
                </c:pt>
                <c:pt idx="858">
                  <c:v>1.9584251902000001</c:v>
                </c:pt>
                <c:pt idx="859">
                  <c:v>1.9939584993999999</c:v>
                </c:pt>
                <c:pt idx="860">
                  <c:v>1.9640190423999999</c:v>
                </c:pt>
                <c:pt idx="861">
                  <c:v>1.9640190423999999</c:v>
                </c:pt>
                <c:pt idx="862">
                  <c:v>1.9640190423999999</c:v>
                </c:pt>
                <c:pt idx="863">
                  <c:v>1.9467712371999999</c:v>
                </c:pt>
                <c:pt idx="864">
                  <c:v>1.9905052946999999</c:v>
                </c:pt>
                <c:pt idx="865">
                  <c:v>1.9637435541999999</c:v>
                </c:pt>
                <c:pt idx="866">
                  <c:v>1.9277883806</c:v>
                </c:pt>
                <c:pt idx="867">
                  <c:v>1.9462898151000001</c:v>
                </c:pt>
                <c:pt idx="868">
                  <c:v>1.9462898151000001</c:v>
                </c:pt>
                <c:pt idx="869">
                  <c:v>1.9462898151000001</c:v>
                </c:pt>
                <c:pt idx="870">
                  <c:v>1.9462898151000001</c:v>
                </c:pt>
                <c:pt idx="871">
                  <c:v>1.9287374225</c:v>
                </c:pt>
                <c:pt idx="872">
                  <c:v>1.9008602847</c:v>
                </c:pt>
                <c:pt idx="873">
                  <c:v>1.8923146899000001</c:v>
                </c:pt>
                <c:pt idx="874">
                  <c:v>1.8776330558000001</c:v>
                </c:pt>
                <c:pt idx="875">
                  <c:v>1.8776330558000001</c:v>
                </c:pt>
                <c:pt idx="876">
                  <c:v>1.8776330558000001</c:v>
                </c:pt>
                <c:pt idx="877">
                  <c:v>1.8387482878999999</c:v>
                </c:pt>
                <c:pt idx="878">
                  <c:v>1.8872190247</c:v>
                </c:pt>
                <c:pt idx="879">
                  <c:v>1.9372698639000001</c:v>
                </c:pt>
                <c:pt idx="880">
                  <c:v>1.9343767773</c:v>
                </c:pt>
                <c:pt idx="881">
                  <c:v>1.9521464101999999</c:v>
                </c:pt>
                <c:pt idx="882">
                  <c:v>1.9521464101999999</c:v>
                </c:pt>
                <c:pt idx="883">
                  <c:v>1.9521464101999999</c:v>
                </c:pt>
                <c:pt idx="884">
                  <c:v>1.9910114775000001</c:v>
                </c:pt>
                <c:pt idx="885">
                  <c:v>1.9660455908000001</c:v>
                </c:pt>
                <c:pt idx="886">
                  <c:v>1.9592520630000001</c:v>
                </c:pt>
                <c:pt idx="887">
                  <c:v>1.9476461903</c:v>
                </c:pt>
                <c:pt idx="888">
                  <c:v>1.9489231544000001</c:v>
                </c:pt>
                <c:pt idx="889">
                  <c:v>1.9489231544000001</c:v>
                </c:pt>
                <c:pt idx="890">
                  <c:v>1.9489231544000001</c:v>
                </c:pt>
                <c:pt idx="891">
                  <c:v>1.9536503941000001</c:v>
                </c:pt>
                <c:pt idx="892">
                  <c:v>1.992194263</c:v>
                </c:pt>
                <c:pt idx="893">
                  <c:v>1.9901399762</c:v>
                </c:pt>
                <c:pt idx="894">
                  <c:v>1.9561251333</c:v>
                </c:pt>
                <c:pt idx="895">
                  <c:v>1.9220504995000001</c:v>
                </c:pt>
                <c:pt idx="896">
                  <c:v>1.9220504995000001</c:v>
                </c:pt>
                <c:pt idx="897">
                  <c:v>1.9220504995000001</c:v>
                </c:pt>
                <c:pt idx="898">
                  <c:v>1.9260953753000001</c:v>
                </c:pt>
                <c:pt idx="899">
                  <c:v>1.9539088826</c:v>
                </c:pt>
                <c:pt idx="900">
                  <c:v>1.9086771531</c:v>
                </c:pt>
                <c:pt idx="901">
                  <c:v>1.8689785591000001</c:v>
                </c:pt>
                <c:pt idx="902">
                  <c:v>1.8470184314</c:v>
                </c:pt>
                <c:pt idx="903">
                  <c:v>1.8470184314</c:v>
                </c:pt>
                <c:pt idx="904">
                  <c:v>1.8470184314</c:v>
                </c:pt>
                <c:pt idx="905">
                  <c:v>1.9007082853999999</c:v>
                </c:pt>
                <c:pt idx="906">
                  <c:v>1.8629538257</c:v>
                </c:pt>
                <c:pt idx="907">
                  <c:v>1.8708002960000001</c:v>
                </c:pt>
                <c:pt idx="908">
                  <c:v>1.8552670120999999</c:v>
                </c:pt>
                <c:pt idx="909">
                  <c:v>1.8255202603</c:v>
                </c:pt>
                <c:pt idx="910">
                  <c:v>1.8255202603</c:v>
                </c:pt>
                <c:pt idx="911">
                  <c:v>1.8255202603</c:v>
                </c:pt>
                <c:pt idx="912">
                  <c:v>1.7804963442999999</c:v>
                </c:pt>
                <c:pt idx="913">
                  <c:v>1.7777990601</c:v>
                </c:pt>
                <c:pt idx="914">
                  <c:v>1.6933450725999999</c:v>
                </c:pt>
                <c:pt idx="915">
                  <c:v>1.747705125</c:v>
                </c:pt>
                <c:pt idx="916">
                  <c:v>1.7287267073000001</c:v>
                </c:pt>
                <c:pt idx="917">
                  <c:v>1.7287267073000001</c:v>
                </c:pt>
                <c:pt idx="918">
                  <c:v>1.7287267073000001</c:v>
                </c:pt>
                <c:pt idx="919">
                  <c:v>1.7682527696000001</c:v>
                </c:pt>
                <c:pt idx="920">
                  <c:v>1.8029132176</c:v>
                </c:pt>
                <c:pt idx="921">
                  <c:v>1.7977513308999999</c:v>
                </c:pt>
                <c:pt idx="922">
                  <c:v>1.7511734155000001</c:v>
                </c:pt>
                <c:pt idx="923">
                  <c:v>1.7578169536999999</c:v>
                </c:pt>
                <c:pt idx="924">
                  <c:v>1.7578169536999999</c:v>
                </c:pt>
                <c:pt idx="925">
                  <c:v>1.7578169536999999</c:v>
                </c:pt>
                <c:pt idx="926">
                  <c:v>1.704488472</c:v>
                </c:pt>
                <c:pt idx="927">
                  <c:v>1.7136690617000001</c:v>
                </c:pt>
                <c:pt idx="928">
                  <c:v>1.7751581179</c:v>
                </c:pt>
                <c:pt idx="929">
                  <c:v>1.7997255532</c:v>
                </c:pt>
                <c:pt idx="930">
                  <c:v>1.7963529038999999</c:v>
                </c:pt>
                <c:pt idx="931">
                  <c:v>1.7963529038999999</c:v>
                </c:pt>
                <c:pt idx="932">
                  <c:v>1.7963529038999999</c:v>
                </c:pt>
                <c:pt idx="933">
                  <c:v>1.7963529038999999</c:v>
                </c:pt>
                <c:pt idx="934">
                  <c:v>1.7922194187</c:v>
                </c:pt>
                <c:pt idx="935">
                  <c:v>1.8799885514000001</c:v>
                </c:pt>
                <c:pt idx="936">
                  <c:v>1.8860856742000001</c:v>
                </c:pt>
                <c:pt idx="937">
                  <c:v>1.9099422558000001</c:v>
                </c:pt>
                <c:pt idx="938">
                  <c:v>1.9099422558000001</c:v>
                </c:pt>
                <c:pt idx="939">
                  <c:v>1.9099422558000001</c:v>
                </c:pt>
                <c:pt idx="940">
                  <c:v>1.9161024296</c:v>
                </c:pt>
                <c:pt idx="941">
                  <c:v>1.9115607343000001</c:v>
                </c:pt>
                <c:pt idx="942">
                  <c:v>1.8890160916000001</c:v>
                </c:pt>
                <c:pt idx="943">
                  <c:v>1.9528308712</c:v>
                </c:pt>
                <c:pt idx="944">
                  <c:v>1.9370130330999999</c:v>
                </c:pt>
                <c:pt idx="945">
                  <c:v>1.9370130330999999</c:v>
                </c:pt>
                <c:pt idx="946">
                  <c:v>1.9370130330999999</c:v>
                </c:pt>
                <c:pt idx="947">
                  <c:v>1.8882262235</c:v>
                </c:pt>
                <c:pt idx="948">
                  <c:v>1.9098975018</c:v>
                </c:pt>
                <c:pt idx="949">
                  <c:v>1.8958112200999999</c:v>
                </c:pt>
                <c:pt idx="950">
                  <c:v>1.8829401329</c:v>
                </c:pt>
                <c:pt idx="951">
                  <c:v>1.8830159640999999</c:v>
                </c:pt>
                <c:pt idx="952">
                  <c:v>1.8830159640999999</c:v>
                </c:pt>
                <c:pt idx="953">
                  <c:v>1.8830159640999999</c:v>
                </c:pt>
                <c:pt idx="954">
                  <c:v>1.835962227</c:v>
                </c:pt>
                <c:pt idx="955">
                  <c:v>1.8722828</c:v>
                </c:pt>
                <c:pt idx="956">
                  <c:v>1.8448172182</c:v>
                </c:pt>
                <c:pt idx="957">
                  <c:v>1.8670494929999999</c:v>
                </c:pt>
                <c:pt idx="958">
                  <c:v>1.8530817542</c:v>
                </c:pt>
                <c:pt idx="959">
                  <c:v>1.8530817542</c:v>
                </c:pt>
                <c:pt idx="960">
                  <c:v>1.8530817542</c:v>
                </c:pt>
                <c:pt idx="961">
                  <c:v>1.7937859669</c:v>
                </c:pt>
                <c:pt idx="962">
                  <c:v>1.7906193597</c:v>
                </c:pt>
                <c:pt idx="963">
                  <c:v>1.8473549113000001</c:v>
                </c:pt>
                <c:pt idx="964">
                  <c:v>1.8694807577000001</c:v>
                </c:pt>
                <c:pt idx="965">
                  <c:v>1.8554074811000001</c:v>
                </c:pt>
                <c:pt idx="966">
                  <c:v>1.8554074811000001</c:v>
                </c:pt>
                <c:pt idx="967">
                  <c:v>1.8554074811000001</c:v>
                </c:pt>
                <c:pt idx="968">
                  <c:v>1.8661591565</c:v>
                </c:pt>
                <c:pt idx="969">
                  <c:v>1.8822435648</c:v>
                </c:pt>
                <c:pt idx="970">
                  <c:v>1.881834709</c:v>
                </c:pt>
                <c:pt idx="971">
                  <c:v>1.887928464</c:v>
                </c:pt>
                <c:pt idx="972">
                  <c:v>1.8213379452</c:v>
                </c:pt>
                <c:pt idx="973">
                  <c:v>1.8213379452</c:v>
                </c:pt>
                <c:pt idx="974">
                  <c:v>1.8213379452</c:v>
                </c:pt>
                <c:pt idx="975">
                  <c:v>1.8160337535</c:v>
                </c:pt>
                <c:pt idx="976">
                  <c:v>1.8331005699</c:v>
                </c:pt>
                <c:pt idx="977">
                  <c:v>1.84876949</c:v>
                </c:pt>
                <c:pt idx="978">
                  <c:v>1.8558669460999999</c:v>
                </c:pt>
                <c:pt idx="979">
                  <c:v>1.8541645027</c:v>
                </c:pt>
                <c:pt idx="980">
                  <c:v>1.8541645027</c:v>
                </c:pt>
                <c:pt idx="981">
                  <c:v>1.8541645027</c:v>
                </c:pt>
                <c:pt idx="982">
                  <c:v>1.8541645027</c:v>
                </c:pt>
                <c:pt idx="983">
                  <c:v>1.8541645027</c:v>
                </c:pt>
                <c:pt idx="984">
                  <c:v>1.8541645027</c:v>
                </c:pt>
                <c:pt idx="985">
                  <c:v>1.8755320713999999</c:v>
                </c:pt>
                <c:pt idx="986">
                  <c:v>1.841651514</c:v>
                </c:pt>
                <c:pt idx="987">
                  <c:v>1.841651514</c:v>
                </c:pt>
                <c:pt idx="988">
                  <c:v>1.841651514</c:v>
                </c:pt>
                <c:pt idx="989">
                  <c:v>1.8510921329000001</c:v>
                </c:pt>
                <c:pt idx="990">
                  <c:v>1.8631818490000001</c:v>
                </c:pt>
                <c:pt idx="991">
                  <c:v>1.8631818490000001</c:v>
                </c:pt>
                <c:pt idx="992">
                  <c:v>1.8631818490000001</c:v>
                </c:pt>
                <c:pt idx="993">
                  <c:v>1.8648419761999999</c:v>
                </c:pt>
                <c:pt idx="994">
                  <c:v>1.8648419761999999</c:v>
                </c:pt>
                <c:pt idx="995">
                  <c:v>1.8648419761999999</c:v>
                </c:pt>
                <c:pt idx="996">
                  <c:v>1.8648419761999999</c:v>
                </c:pt>
                <c:pt idx="997">
                  <c:v>1.8648419761999999</c:v>
                </c:pt>
                <c:pt idx="998">
                  <c:v>1.8360018168000001</c:v>
                </c:pt>
                <c:pt idx="999">
                  <c:v>1.8519042117</c:v>
                </c:pt>
                <c:pt idx="1000">
                  <c:v>1.8874859018000001</c:v>
                </c:pt>
                <c:pt idx="1001">
                  <c:v>1.8874859018000001</c:v>
                </c:pt>
                <c:pt idx="1002">
                  <c:v>1.8874859018000001</c:v>
                </c:pt>
                <c:pt idx="1003">
                  <c:v>1.8874859018000001</c:v>
                </c:pt>
                <c:pt idx="1004">
                  <c:v>1.8874859018000001</c:v>
                </c:pt>
                <c:pt idx="1005">
                  <c:v>1.8634755221999999</c:v>
                </c:pt>
                <c:pt idx="1006">
                  <c:v>1.8538802236</c:v>
                </c:pt>
                <c:pt idx="1007">
                  <c:v>1.8998305826999999</c:v>
                </c:pt>
                <c:pt idx="1008">
                  <c:v>1.8998305826999999</c:v>
                </c:pt>
                <c:pt idx="1009">
                  <c:v>1.8998305826999999</c:v>
                </c:pt>
                <c:pt idx="1010">
                  <c:v>1.8881105162</c:v>
                </c:pt>
                <c:pt idx="1011">
                  <c:v>1.8838429177</c:v>
                </c:pt>
                <c:pt idx="1012">
                  <c:v>1.9018263441000001</c:v>
                </c:pt>
                <c:pt idx="1013">
                  <c:v>1.8971689802</c:v>
                </c:pt>
                <c:pt idx="1014">
                  <c:v>1.9339496303000001</c:v>
                </c:pt>
                <c:pt idx="1015">
                  <c:v>1.9339496303000001</c:v>
                </c:pt>
                <c:pt idx="1016">
                  <c:v>1.9339496303000001</c:v>
                </c:pt>
                <c:pt idx="1017">
                  <c:v>1.9618747964000001</c:v>
                </c:pt>
                <c:pt idx="1018">
                  <c:v>1.9380280103</c:v>
                </c:pt>
                <c:pt idx="1019">
                  <c:v>1.9617899103000001</c:v>
                </c:pt>
                <c:pt idx="1020">
                  <c:v>1.9530179972999999</c:v>
                </c:pt>
                <c:pt idx="1021">
                  <c:v>1.9226064364</c:v>
                </c:pt>
                <c:pt idx="1022">
                  <c:v>1.9226064364</c:v>
                </c:pt>
                <c:pt idx="1023">
                  <c:v>1.9226064364</c:v>
                </c:pt>
                <c:pt idx="1024">
                  <c:v>1.9314555158</c:v>
                </c:pt>
                <c:pt idx="1025">
                  <c:v>1.8906214887999999</c:v>
                </c:pt>
                <c:pt idx="1026">
                  <c:v>1.8334254510000001</c:v>
                </c:pt>
                <c:pt idx="1027">
                  <c:v>1.8767391259999999</c:v>
                </c:pt>
                <c:pt idx="1028">
                  <c:v>1.8856707946</c:v>
                </c:pt>
                <c:pt idx="1029">
                  <c:v>1.8856707946</c:v>
                </c:pt>
                <c:pt idx="1030">
                  <c:v>1.8856707946</c:v>
                </c:pt>
                <c:pt idx="1031">
                  <c:v>1.8610657118</c:v>
                </c:pt>
                <c:pt idx="1032">
                  <c:v>1.8972208683</c:v>
                </c:pt>
                <c:pt idx="1033">
                  <c:v>1.8972208683</c:v>
                </c:pt>
                <c:pt idx="1034">
                  <c:v>1.8844277685999999</c:v>
                </c:pt>
                <c:pt idx="1035">
                  <c:v>1.8758346354</c:v>
                </c:pt>
                <c:pt idx="1036">
                  <c:v>1.8758346354</c:v>
                </c:pt>
                <c:pt idx="1037">
                  <c:v>1.8758346354</c:v>
                </c:pt>
                <c:pt idx="1038">
                  <c:v>1.8566691336000001</c:v>
                </c:pt>
                <c:pt idx="1039">
                  <c:v>1.8540141358</c:v>
                </c:pt>
                <c:pt idx="1040">
                  <c:v>1.8370633665</c:v>
                </c:pt>
                <c:pt idx="1041">
                  <c:v>1.8337362889</c:v>
                </c:pt>
                <c:pt idx="1042">
                  <c:v>1.8464686062</c:v>
                </c:pt>
                <c:pt idx="1043">
                  <c:v>1.8464686062</c:v>
                </c:pt>
                <c:pt idx="1044">
                  <c:v>1.8464686062</c:v>
                </c:pt>
                <c:pt idx="1045">
                  <c:v>1.8688516138</c:v>
                </c:pt>
                <c:pt idx="1046">
                  <c:v>1.8832939104999999</c:v>
                </c:pt>
                <c:pt idx="1047">
                  <c:v>1.8632633719</c:v>
                </c:pt>
                <c:pt idx="1048">
                  <c:v>1.8277259549</c:v>
                </c:pt>
                <c:pt idx="1049">
                  <c:v>1.7657642156</c:v>
                </c:pt>
                <c:pt idx="1050">
                  <c:v>1.7657642156</c:v>
                </c:pt>
                <c:pt idx="1051">
                  <c:v>1.7657642156</c:v>
                </c:pt>
                <c:pt idx="1052">
                  <c:v>1.7478966625000001</c:v>
                </c:pt>
                <c:pt idx="1053">
                  <c:v>1.7378367605</c:v>
                </c:pt>
                <c:pt idx="1054">
                  <c:v>1.6972416446</c:v>
                </c:pt>
                <c:pt idx="1055">
                  <c:v>1.7176851273</c:v>
                </c:pt>
                <c:pt idx="1056">
                  <c:v>1.6988093462</c:v>
                </c:pt>
                <c:pt idx="1057">
                  <c:v>1.6988093462</c:v>
                </c:pt>
                <c:pt idx="1058">
                  <c:v>1.6988093462</c:v>
                </c:pt>
                <c:pt idx="1059">
                  <c:v>1.6992789365000001</c:v>
                </c:pt>
                <c:pt idx="1060">
                  <c:v>1.6927084324999999</c:v>
                </c:pt>
                <c:pt idx="1061">
                  <c:v>1.7548147151</c:v>
                </c:pt>
                <c:pt idx="1062">
                  <c:v>1.8199464384999999</c:v>
                </c:pt>
                <c:pt idx="1063">
                  <c:v>1.8680914713000001</c:v>
                </c:pt>
                <c:pt idx="1064">
                  <c:v>1.8680914713000001</c:v>
                </c:pt>
                <c:pt idx="1065">
                  <c:v>1.8680914713000001</c:v>
                </c:pt>
                <c:pt idx="1066">
                  <c:v>1.8506753669</c:v>
                </c:pt>
                <c:pt idx="1067">
                  <c:v>1.7689919383999999</c:v>
                </c:pt>
                <c:pt idx="1068">
                  <c:v>1.7803308975000001</c:v>
                </c:pt>
                <c:pt idx="1069">
                  <c:v>1.7380933146999999</c:v>
                </c:pt>
                <c:pt idx="1070">
                  <c:v>1.7518171722</c:v>
                </c:pt>
                <c:pt idx="1071">
                  <c:v>1.7518171722</c:v>
                </c:pt>
                <c:pt idx="1072">
                  <c:v>1.7518171722</c:v>
                </c:pt>
                <c:pt idx="1073">
                  <c:v>1.6849424579000001</c:v>
                </c:pt>
                <c:pt idx="1074">
                  <c:v>1.7209663192</c:v>
                </c:pt>
                <c:pt idx="1075">
                  <c:v>1.7440450355999999</c:v>
                </c:pt>
                <c:pt idx="1076">
                  <c:v>1.7538515931000001</c:v>
                </c:pt>
                <c:pt idx="1077">
                  <c:v>1.7132487694</c:v>
                </c:pt>
                <c:pt idx="1078">
                  <c:v>1.7132487694</c:v>
                </c:pt>
                <c:pt idx="1079">
                  <c:v>1.7132487694</c:v>
                </c:pt>
                <c:pt idx="1080">
                  <c:v>1.7423670532</c:v>
                </c:pt>
                <c:pt idx="1081">
                  <c:v>1.7178460209999999</c:v>
                </c:pt>
                <c:pt idx="1082">
                  <c:v>1.7258655707999999</c:v>
                </c:pt>
                <c:pt idx="1083">
                  <c:v>1.7324631121</c:v>
                </c:pt>
                <c:pt idx="1084">
                  <c:v>1.7132060094999999</c:v>
                </c:pt>
                <c:pt idx="1085">
                  <c:v>1.7132060094999999</c:v>
                </c:pt>
                <c:pt idx="1086">
                  <c:v>1.7132060094999999</c:v>
                </c:pt>
                <c:pt idx="1087">
                  <c:v>1.6867782003</c:v>
                </c:pt>
                <c:pt idx="1088">
                  <c:v>1.6743288464999999</c:v>
                </c:pt>
                <c:pt idx="1089">
                  <c:v>1.7080855800000001</c:v>
                </c:pt>
                <c:pt idx="1090">
                  <c:v>1.7161053828999999</c:v>
                </c:pt>
                <c:pt idx="1091">
                  <c:v>1.7441130689</c:v>
                </c:pt>
                <c:pt idx="1092">
                  <c:v>1.7441130689</c:v>
                </c:pt>
                <c:pt idx="1093">
                  <c:v>1.7441130689</c:v>
                </c:pt>
                <c:pt idx="1094">
                  <c:v>1.7206211779</c:v>
                </c:pt>
                <c:pt idx="1095">
                  <c:v>1.7289140623999999</c:v>
                </c:pt>
                <c:pt idx="1096">
                  <c:v>1.7022203455</c:v>
                </c:pt>
                <c:pt idx="1097">
                  <c:v>1.6599976747</c:v>
                </c:pt>
                <c:pt idx="1098">
                  <c:v>1.6400793938</c:v>
                </c:pt>
                <c:pt idx="1099">
                  <c:v>1.6400793938</c:v>
                </c:pt>
                <c:pt idx="1100">
                  <c:v>1.6400793938</c:v>
                </c:pt>
                <c:pt idx="1101">
                  <c:v>1.6697307964999999</c:v>
                </c:pt>
                <c:pt idx="1102">
                  <c:v>1.648236292</c:v>
                </c:pt>
                <c:pt idx="1103">
                  <c:v>1.6898608101000001</c:v>
                </c:pt>
                <c:pt idx="1104">
                  <c:v>1.7031552794</c:v>
                </c:pt>
                <c:pt idx="1105">
                  <c:v>1.6837208079999999</c:v>
                </c:pt>
                <c:pt idx="1106">
                  <c:v>1.6837208079999999</c:v>
                </c:pt>
                <c:pt idx="1107">
                  <c:v>1.6837208079999999</c:v>
                </c:pt>
                <c:pt idx="1108">
                  <c:v>1.6941076393000001</c:v>
                </c:pt>
                <c:pt idx="1109">
                  <c:v>1.7042900416</c:v>
                </c:pt>
                <c:pt idx="1110">
                  <c:v>1.7555547756000001</c:v>
                </c:pt>
                <c:pt idx="1111">
                  <c:v>1.7780844680000001</c:v>
                </c:pt>
                <c:pt idx="1112">
                  <c:v>1.8168373017999999</c:v>
                </c:pt>
                <c:pt idx="1113">
                  <c:v>1.8168373017999999</c:v>
                </c:pt>
                <c:pt idx="1114">
                  <c:v>1.8168373017999999</c:v>
                </c:pt>
                <c:pt idx="1115">
                  <c:v>1.8380354029999999</c:v>
                </c:pt>
                <c:pt idx="1116">
                  <c:v>1.8358383139000001</c:v>
                </c:pt>
                <c:pt idx="1117">
                  <c:v>1.7805546108999999</c:v>
                </c:pt>
                <c:pt idx="1118">
                  <c:v>1.7699555521000001</c:v>
                </c:pt>
                <c:pt idx="1119">
                  <c:v>1.7468254667000001</c:v>
                </c:pt>
                <c:pt idx="1120">
                  <c:v>1.7468254667000001</c:v>
                </c:pt>
                <c:pt idx="1121">
                  <c:v>1.7468254667000001</c:v>
                </c:pt>
                <c:pt idx="1122">
                  <c:v>1.7685989018999999</c:v>
                </c:pt>
                <c:pt idx="1123">
                  <c:v>1.7999775776</c:v>
                </c:pt>
                <c:pt idx="1124">
                  <c:v>1.7968699081999999</c:v>
                </c:pt>
                <c:pt idx="1125">
                  <c:v>1.8277299956999999</c:v>
                </c:pt>
                <c:pt idx="1126">
                  <c:v>1.8613607411999999</c:v>
                </c:pt>
                <c:pt idx="1127">
                  <c:v>1.8613607411999999</c:v>
                </c:pt>
                <c:pt idx="1128">
                  <c:v>1.8613607411999999</c:v>
                </c:pt>
                <c:pt idx="1129">
                  <c:v>1.8172650829999999</c:v>
                </c:pt>
                <c:pt idx="1130">
                  <c:v>1.8252312553000001</c:v>
                </c:pt>
                <c:pt idx="1131">
                  <c:v>1.8181646338999999</c:v>
                </c:pt>
                <c:pt idx="1132">
                  <c:v>1.80742136</c:v>
                </c:pt>
                <c:pt idx="1133">
                  <c:v>1.7873338269000001</c:v>
                </c:pt>
                <c:pt idx="1134">
                  <c:v>1.7873338269000001</c:v>
                </c:pt>
                <c:pt idx="1135">
                  <c:v>1.7873338269000001</c:v>
                </c:pt>
                <c:pt idx="1136">
                  <c:v>1.7425353257</c:v>
                </c:pt>
                <c:pt idx="1137">
                  <c:v>1.7950840702999999</c:v>
                </c:pt>
                <c:pt idx="1138">
                  <c:v>1.8038383402</c:v>
                </c:pt>
                <c:pt idx="1139">
                  <c:v>1.7920823161999999</c:v>
                </c:pt>
                <c:pt idx="1140">
                  <c:v>1.7699534011</c:v>
                </c:pt>
                <c:pt idx="1141">
                  <c:v>1.7699534011</c:v>
                </c:pt>
                <c:pt idx="1142">
                  <c:v>1.7699534011</c:v>
                </c:pt>
                <c:pt idx="1143">
                  <c:v>1.7563957651</c:v>
                </c:pt>
                <c:pt idx="1144">
                  <c:v>1.7736974316</c:v>
                </c:pt>
                <c:pt idx="1145">
                  <c:v>1.7663145267</c:v>
                </c:pt>
                <c:pt idx="1146">
                  <c:v>1.7408923851</c:v>
                </c:pt>
                <c:pt idx="1147">
                  <c:v>1.7226216419</c:v>
                </c:pt>
                <c:pt idx="1148">
                  <c:v>1.7226216419</c:v>
                </c:pt>
                <c:pt idx="1149">
                  <c:v>1.7226216419</c:v>
                </c:pt>
                <c:pt idx="1150">
                  <c:v>1.7201204586000001</c:v>
                </c:pt>
                <c:pt idx="1151">
                  <c:v>1.761796752</c:v>
                </c:pt>
                <c:pt idx="1152">
                  <c:v>1.7278693865999999</c:v>
                </c:pt>
                <c:pt idx="1153">
                  <c:v>1.7330322593</c:v>
                </c:pt>
                <c:pt idx="1154">
                  <c:v>1.7603129452999999</c:v>
                </c:pt>
                <c:pt idx="1155">
                  <c:v>1.7603129452999999</c:v>
                </c:pt>
                <c:pt idx="1156">
                  <c:v>1.7603129452999999</c:v>
                </c:pt>
                <c:pt idx="1157">
                  <c:v>1.7895294770000001</c:v>
                </c:pt>
                <c:pt idx="1158">
                  <c:v>1.7869244823999999</c:v>
                </c:pt>
                <c:pt idx="1159">
                  <c:v>1.7932877689</c:v>
                </c:pt>
                <c:pt idx="1160">
                  <c:v>1.7643723062000001</c:v>
                </c:pt>
                <c:pt idx="1161">
                  <c:v>1.7175688166</c:v>
                </c:pt>
                <c:pt idx="1162">
                  <c:v>1.7175688166</c:v>
                </c:pt>
                <c:pt idx="1163">
                  <c:v>1.7175688166</c:v>
                </c:pt>
                <c:pt idx="1164">
                  <c:v>1.7700260206</c:v>
                </c:pt>
                <c:pt idx="1165">
                  <c:v>1.8168272408999999</c:v>
                </c:pt>
                <c:pt idx="1166">
                  <c:v>1.8105896129000001</c:v>
                </c:pt>
                <c:pt idx="1167">
                  <c:v>1.8083249477000001</c:v>
                </c:pt>
                <c:pt idx="1168">
                  <c:v>1.8537092445000001</c:v>
                </c:pt>
                <c:pt idx="1169">
                  <c:v>1.8537092445000001</c:v>
                </c:pt>
                <c:pt idx="1170">
                  <c:v>1.8537092445000001</c:v>
                </c:pt>
                <c:pt idx="1171">
                  <c:v>1.9057110820000001</c:v>
                </c:pt>
                <c:pt idx="1172">
                  <c:v>1.8712604045000001</c:v>
                </c:pt>
                <c:pt idx="1173">
                  <c:v>1.8529490697</c:v>
                </c:pt>
                <c:pt idx="1174">
                  <c:v>1.8630046357000001</c:v>
                </c:pt>
                <c:pt idx="1175">
                  <c:v>1.8630046357000001</c:v>
                </c:pt>
                <c:pt idx="1176">
                  <c:v>1.8630046357000001</c:v>
                </c:pt>
                <c:pt idx="1177">
                  <c:v>1.8630046357000001</c:v>
                </c:pt>
                <c:pt idx="1178">
                  <c:v>1.8992698934000001</c:v>
                </c:pt>
                <c:pt idx="1179">
                  <c:v>1.8861692060999999</c:v>
                </c:pt>
                <c:pt idx="1180">
                  <c:v>1.8782553624</c:v>
                </c:pt>
                <c:pt idx="1181">
                  <c:v>1.8126968919999999</c:v>
                </c:pt>
                <c:pt idx="1182">
                  <c:v>1.8487691218</c:v>
                </c:pt>
                <c:pt idx="1183">
                  <c:v>1.8487691218</c:v>
                </c:pt>
                <c:pt idx="1184">
                  <c:v>1.8487691218</c:v>
                </c:pt>
                <c:pt idx="1185">
                  <c:v>1.8324443528000001</c:v>
                </c:pt>
                <c:pt idx="1186">
                  <c:v>1.7960663309</c:v>
                </c:pt>
                <c:pt idx="1187">
                  <c:v>1.7146182191999999</c:v>
                </c:pt>
                <c:pt idx="1188">
                  <c:v>1.7960382924</c:v>
                </c:pt>
                <c:pt idx="1189">
                  <c:v>1.7650803099000001</c:v>
                </c:pt>
                <c:pt idx="1190">
                  <c:v>1.7650803099000001</c:v>
                </c:pt>
                <c:pt idx="1191">
                  <c:v>1.7650803099000001</c:v>
                </c:pt>
                <c:pt idx="1192">
                  <c:v>1.7659852018</c:v>
                </c:pt>
                <c:pt idx="1193">
                  <c:v>1.7694376453</c:v>
                </c:pt>
                <c:pt idx="1194">
                  <c:v>1.7694376453</c:v>
                </c:pt>
                <c:pt idx="1195">
                  <c:v>1.8307331102</c:v>
                </c:pt>
                <c:pt idx="1196">
                  <c:v>1.7683397852</c:v>
                </c:pt>
                <c:pt idx="1197">
                  <c:v>1.7683397852</c:v>
                </c:pt>
                <c:pt idx="1198">
                  <c:v>1.7683397852</c:v>
                </c:pt>
                <c:pt idx="1199">
                  <c:v>1.7963718798999999</c:v>
                </c:pt>
                <c:pt idx="1200">
                  <c:v>1.8281341816000001</c:v>
                </c:pt>
                <c:pt idx="1201">
                  <c:v>1.8219446610000001</c:v>
                </c:pt>
                <c:pt idx="1202">
                  <c:v>1.7937607756</c:v>
                </c:pt>
                <c:pt idx="1203">
                  <c:v>1.7787766522999999</c:v>
                </c:pt>
                <c:pt idx="1204">
                  <c:v>1.7787766522999999</c:v>
                </c:pt>
                <c:pt idx="1205">
                  <c:v>1.7787766522999999</c:v>
                </c:pt>
                <c:pt idx="1206">
                  <c:v>1.8110660428000001</c:v>
                </c:pt>
                <c:pt idx="1207">
                  <c:v>1.8200828055</c:v>
                </c:pt>
                <c:pt idx="1208">
                  <c:v>1.8030622432000001</c:v>
                </c:pt>
                <c:pt idx="1209">
                  <c:v>1.7969912618999999</c:v>
                </c:pt>
                <c:pt idx="1210">
                  <c:v>1.7969912618999999</c:v>
                </c:pt>
                <c:pt idx="1211">
                  <c:v>1.7969912618999999</c:v>
                </c:pt>
                <c:pt idx="1212">
                  <c:v>1.7969912618999999</c:v>
                </c:pt>
                <c:pt idx="1213">
                  <c:v>1.7734378452999999</c:v>
                </c:pt>
                <c:pt idx="1214">
                  <c:v>1.8050832761</c:v>
                </c:pt>
                <c:pt idx="1215">
                  <c:v>1.8057538288999999</c:v>
                </c:pt>
                <c:pt idx="1216">
                  <c:v>1.8412048079000001</c:v>
                </c:pt>
                <c:pt idx="1217">
                  <c:v>1.8652653249</c:v>
                </c:pt>
                <c:pt idx="1218">
                  <c:v>1.8652653249</c:v>
                </c:pt>
                <c:pt idx="1219">
                  <c:v>1.8652653249</c:v>
                </c:pt>
                <c:pt idx="1220">
                  <c:v>1.8736117725999999</c:v>
                </c:pt>
                <c:pt idx="1221">
                  <c:v>1.8746761344</c:v>
                </c:pt>
                <c:pt idx="1222">
                  <c:v>1.8404264585000001</c:v>
                </c:pt>
                <c:pt idx="1223">
                  <c:v>1.8404264585000001</c:v>
                </c:pt>
                <c:pt idx="1224">
                  <c:v>1.8404264585000001</c:v>
                </c:pt>
                <c:pt idx="1225">
                  <c:v>1.8404264585000001</c:v>
                </c:pt>
                <c:pt idx="1226">
                  <c:v>1.8404264585000001</c:v>
                </c:pt>
                <c:pt idx="1227">
                  <c:v>1.8394322218000001</c:v>
                </c:pt>
                <c:pt idx="1228">
                  <c:v>1.8545767646</c:v>
                </c:pt>
                <c:pt idx="1229">
                  <c:v>1.8587837953999999</c:v>
                </c:pt>
                <c:pt idx="1230">
                  <c:v>1.8531621405000001</c:v>
                </c:pt>
                <c:pt idx="1231">
                  <c:v>1.8405985888</c:v>
                </c:pt>
                <c:pt idx="1232">
                  <c:v>1.8405985888</c:v>
                </c:pt>
                <c:pt idx="1233">
                  <c:v>1.8405985888</c:v>
                </c:pt>
                <c:pt idx="1234">
                  <c:v>1.8312612269999999</c:v>
                </c:pt>
                <c:pt idx="1235">
                  <c:v>1.8590938061</c:v>
                </c:pt>
                <c:pt idx="1236">
                  <c:v>1.8351804707999999</c:v>
                </c:pt>
                <c:pt idx="1237">
                  <c:v>1.8087578744999999</c:v>
                </c:pt>
                <c:pt idx="1238">
                  <c:v>1.7799274759999999</c:v>
                </c:pt>
                <c:pt idx="1239">
                  <c:v>1.7799274759999999</c:v>
                </c:pt>
                <c:pt idx="1240">
                  <c:v>1.7799274759999999</c:v>
                </c:pt>
                <c:pt idx="1241">
                  <c:v>1.7557121014999999</c:v>
                </c:pt>
                <c:pt idx="1242">
                  <c:v>1.7917969236</c:v>
                </c:pt>
                <c:pt idx="1243">
                  <c:v>1.8190679345</c:v>
                </c:pt>
                <c:pt idx="1244">
                  <c:v>1.8243253061</c:v>
                </c:pt>
                <c:pt idx="1245">
                  <c:v>1.8639345628999999</c:v>
                </c:pt>
                <c:pt idx="1246">
                  <c:v>1.8639345628999999</c:v>
                </c:pt>
                <c:pt idx="1247">
                  <c:v>1.8639345628999999</c:v>
                </c:pt>
                <c:pt idx="1248">
                  <c:v>1.8400167856</c:v>
                </c:pt>
                <c:pt idx="1249">
                  <c:v>1.7963701084000001</c:v>
                </c:pt>
                <c:pt idx="1250">
                  <c:v>1.8082267012</c:v>
                </c:pt>
                <c:pt idx="1251">
                  <c:v>1.784405311</c:v>
                </c:pt>
                <c:pt idx="1252">
                  <c:v>1.7779702744000001</c:v>
                </c:pt>
                <c:pt idx="1253">
                  <c:v>1.7779702744000001</c:v>
                </c:pt>
                <c:pt idx="1254">
                  <c:v>1.7779702744000001</c:v>
                </c:pt>
                <c:pt idx="1255">
                  <c:v>1.7779702744000001</c:v>
                </c:pt>
                <c:pt idx="1256">
                  <c:v>1.7861071609000001</c:v>
                </c:pt>
                <c:pt idx="1257">
                  <c:v>1.7966317101</c:v>
                </c:pt>
                <c:pt idx="1258">
                  <c:v>1.7902069142000001</c:v>
                </c:pt>
                <c:pt idx="1259">
                  <c:v>1.8098485272</c:v>
                </c:pt>
                <c:pt idx="1260">
                  <c:v>1.8098485272</c:v>
                </c:pt>
                <c:pt idx="1261">
                  <c:v>1.8098485272</c:v>
                </c:pt>
                <c:pt idx="1262">
                  <c:v>1.8761007767</c:v>
                </c:pt>
                <c:pt idx="1263">
                  <c:v>1.8743342926</c:v>
                </c:pt>
                <c:pt idx="1264">
                  <c:v>1.8456421653999999</c:v>
                </c:pt>
                <c:pt idx="1265">
                  <c:v>1.8528946878000001</c:v>
                </c:pt>
                <c:pt idx="1266">
                  <c:v>1.8464258657999999</c:v>
                </c:pt>
                <c:pt idx="1267">
                  <c:v>1.8464258657999999</c:v>
                </c:pt>
                <c:pt idx="1268">
                  <c:v>1.8464258657999999</c:v>
                </c:pt>
                <c:pt idx="1269">
                  <c:v>1.8757206662999999</c:v>
                </c:pt>
                <c:pt idx="1270">
                  <c:v>1.8832270957999999</c:v>
                </c:pt>
                <c:pt idx="1271">
                  <c:v>1.9305916263</c:v>
                </c:pt>
                <c:pt idx="1272">
                  <c:v>1.920549455</c:v>
                </c:pt>
                <c:pt idx="1273">
                  <c:v>1.8771117319999999</c:v>
                </c:pt>
                <c:pt idx="1274">
                  <c:v>1.8771117319999999</c:v>
                </c:pt>
                <c:pt idx="1275">
                  <c:v>1.8771117319999999</c:v>
                </c:pt>
                <c:pt idx="1276">
                  <c:v>1.8677806046000001</c:v>
                </c:pt>
                <c:pt idx="1277">
                  <c:v>1.8405352707</c:v>
                </c:pt>
                <c:pt idx="1278">
                  <c:v>1.8194446529999999</c:v>
                </c:pt>
                <c:pt idx="1279">
                  <c:v>1.7718493614999999</c:v>
                </c:pt>
                <c:pt idx="1280">
                  <c:v>1.7876390660000001</c:v>
                </c:pt>
                <c:pt idx="1281">
                  <c:v>1.7876390660000001</c:v>
                </c:pt>
                <c:pt idx="1282">
                  <c:v>1.7876390660000001</c:v>
                </c:pt>
                <c:pt idx="1283">
                  <c:v>1.8296799715000001</c:v>
                </c:pt>
                <c:pt idx="1284">
                  <c:v>1.7690057804999999</c:v>
                </c:pt>
                <c:pt idx="1285">
                  <c:v>1.7632715563000001</c:v>
                </c:pt>
                <c:pt idx="1286">
                  <c:v>1.7268746524</c:v>
                </c:pt>
                <c:pt idx="1287">
                  <c:v>1.7555849857000001</c:v>
                </c:pt>
                <c:pt idx="1288">
                  <c:v>1.7555849857000001</c:v>
                </c:pt>
                <c:pt idx="1289">
                  <c:v>1.7555849857000001</c:v>
                </c:pt>
                <c:pt idx="1290">
                  <c:v>1.7612035809</c:v>
                </c:pt>
                <c:pt idx="1291">
                  <c:v>1.7460375094</c:v>
                </c:pt>
                <c:pt idx="1292">
                  <c:v>1.7273956697999999</c:v>
                </c:pt>
                <c:pt idx="1293">
                  <c:v>1.7582432432999999</c:v>
                </c:pt>
                <c:pt idx="1294">
                  <c:v>1.7367652902999999</c:v>
                </c:pt>
                <c:pt idx="1295">
                  <c:v>1.7367652902999999</c:v>
                </c:pt>
                <c:pt idx="1296">
                  <c:v>1.7367652902999999</c:v>
                </c:pt>
                <c:pt idx="1297">
                  <c:v>1.7317916249</c:v>
                </c:pt>
                <c:pt idx="1298">
                  <c:v>1.8073716842000001</c:v>
                </c:pt>
                <c:pt idx="1299">
                  <c:v>1.8006779742000001</c:v>
                </c:pt>
                <c:pt idx="1300">
                  <c:v>1.7973156871</c:v>
                </c:pt>
                <c:pt idx="1301">
                  <c:v>1.7922303318999999</c:v>
                </c:pt>
                <c:pt idx="1302">
                  <c:v>1.7922303318999999</c:v>
                </c:pt>
                <c:pt idx="1303">
                  <c:v>1.7922303318999999</c:v>
                </c:pt>
                <c:pt idx="1304">
                  <c:v>1.7187382360000001</c:v>
                </c:pt>
                <c:pt idx="1305">
                  <c:v>1.6918447493</c:v>
                </c:pt>
                <c:pt idx="1306">
                  <c:v>1.7034181946</c:v>
                </c:pt>
                <c:pt idx="1307">
                  <c:v>1.6668507856999999</c:v>
                </c:pt>
                <c:pt idx="1308">
                  <c:v>1.7266574641000001</c:v>
                </c:pt>
                <c:pt idx="1309">
                  <c:v>1.7266574641000001</c:v>
                </c:pt>
                <c:pt idx="1310">
                  <c:v>1.7266574641000001</c:v>
                </c:pt>
                <c:pt idx="1311">
                  <c:v>1.7396784641</c:v>
                </c:pt>
                <c:pt idx="1312">
                  <c:v>1.7690025376</c:v>
                </c:pt>
                <c:pt idx="1313">
                  <c:v>1.8214032492000001</c:v>
                </c:pt>
                <c:pt idx="1314">
                  <c:v>1.7926486649</c:v>
                </c:pt>
                <c:pt idx="1315">
                  <c:v>1.7544562262000001</c:v>
                </c:pt>
                <c:pt idx="1316">
                  <c:v>1.7544562262000001</c:v>
                </c:pt>
                <c:pt idx="1317">
                  <c:v>1.7544562262000001</c:v>
                </c:pt>
                <c:pt idx="1318">
                  <c:v>1.7544562262000001</c:v>
                </c:pt>
                <c:pt idx="1319">
                  <c:v>1.7412475393</c:v>
                </c:pt>
                <c:pt idx="1320">
                  <c:v>1.7482540033</c:v>
                </c:pt>
                <c:pt idx="1321">
                  <c:v>1.7956681129000001</c:v>
                </c:pt>
                <c:pt idx="1322">
                  <c:v>1.6948453757999999</c:v>
                </c:pt>
                <c:pt idx="1323">
                  <c:v>1.6948453757999999</c:v>
                </c:pt>
                <c:pt idx="1324">
                  <c:v>1.6948453757999999</c:v>
                </c:pt>
                <c:pt idx="1325">
                  <c:v>1.7195823911000001</c:v>
                </c:pt>
                <c:pt idx="1326">
                  <c:v>1.7538428166</c:v>
                </c:pt>
                <c:pt idx="1327">
                  <c:v>1.7211135205999999</c:v>
                </c:pt>
                <c:pt idx="1328">
                  <c:v>1.7717107480000001</c:v>
                </c:pt>
                <c:pt idx="1329">
                  <c:v>1.7145072893</c:v>
                </c:pt>
                <c:pt idx="1330">
                  <c:v>1.7145072893</c:v>
                </c:pt>
                <c:pt idx="1331">
                  <c:v>1.7145072893</c:v>
                </c:pt>
                <c:pt idx="1332">
                  <c:v>1.6730905981999999</c:v>
                </c:pt>
                <c:pt idx="1333">
                  <c:v>1.7158975373000001</c:v>
                </c:pt>
                <c:pt idx="1334">
                  <c:v>1.6529435240000001</c:v>
                </c:pt>
                <c:pt idx="1335">
                  <c:v>1.6738691123</c:v>
                </c:pt>
                <c:pt idx="1336">
                  <c:v>1.6627338267</c:v>
                </c:pt>
                <c:pt idx="1337">
                  <c:v>1.6627338267</c:v>
                </c:pt>
                <c:pt idx="1338">
                  <c:v>1.6627338267</c:v>
                </c:pt>
                <c:pt idx="1339">
                  <c:v>1.6482231225999999</c:v>
                </c:pt>
                <c:pt idx="1340">
                  <c:v>1.6273656362</c:v>
                </c:pt>
                <c:pt idx="1341">
                  <c:v>1.6622480720999999</c:v>
                </c:pt>
                <c:pt idx="1342">
                  <c:v>1.6724402957</c:v>
                </c:pt>
                <c:pt idx="1343">
                  <c:v>1.7103809613000001</c:v>
                </c:pt>
                <c:pt idx="1344">
                  <c:v>1.7103809613000001</c:v>
                </c:pt>
                <c:pt idx="1345">
                  <c:v>1.7103809613000001</c:v>
                </c:pt>
                <c:pt idx="1346">
                  <c:v>1.6950820243</c:v>
                </c:pt>
                <c:pt idx="1347">
                  <c:v>1.7452767946000001</c:v>
                </c:pt>
                <c:pt idx="1348">
                  <c:v>1.753612964</c:v>
                </c:pt>
                <c:pt idx="1349">
                  <c:v>1.7355805066000001</c:v>
                </c:pt>
                <c:pt idx="1350">
                  <c:v>1.6231309259</c:v>
                </c:pt>
                <c:pt idx="1351">
                  <c:v>1.6231309259</c:v>
                </c:pt>
                <c:pt idx="1352">
                  <c:v>1.6231309259</c:v>
                </c:pt>
                <c:pt idx="1353">
                  <c:v>1.6196203957999999</c:v>
                </c:pt>
                <c:pt idx="1354">
                  <c:v>1.6069007852999999</c:v>
                </c:pt>
                <c:pt idx="1355">
                  <c:v>1.6069007852999999</c:v>
                </c:pt>
                <c:pt idx="1356">
                  <c:v>1.6447252153</c:v>
                </c:pt>
                <c:pt idx="1357">
                  <c:v>1.6450046624000001</c:v>
                </c:pt>
                <c:pt idx="1358">
                  <c:v>1.6450046624000001</c:v>
                </c:pt>
                <c:pt idx="1359">
                  <c:v>1.6450046624000001</c:v>
                </c:pt>
                <c:pt idx="1360">
                  <c:v>1.6109427999999999</c:v>
                </c:pt>
                <c:pt idx="1361">
                  <c:v>1.5900629682</c:v>
                </c:pt>
                <c:pt idx="1362">
                  <c:v>1.6651859698</c:v>
                </c:pt>
                <c:pt idx="1363">
                  <c:v>1.6296892642</c:v>
                </c:pt>
                <c:pt idx="1364">
                  <c:v>1.6727904778</c:v>
                </c:pt>
                <c:pt idx="1365">
                  <c:v>1.6727904778</c:v>
                </c:pt>
                <c:pt idx="1366">
                  <c:v>1.6727904778</c:v>
                </c:pt>
                <c:pt idx="1367">
                  <c:v>1.6727904778</c:v>
                </c:pt>
                <c:pt idx="1368">
                  <c:v>1.6727904778</c:v>
                </c:pt>
                <c:pt idx="1369">
                  <c:v>1.6727904778</c:v>
                </c:pt>
                <c:pt idx="1370">
                  <c:v>1.6516943037</c:v>
                </c:pt>
                <c:pt idx="1371">
                  <c:v>1.6777155773000001</c:v>
                </c:pt>
                <c:pt idx="1372">
                  <c:v>1.6777155773000001</c:v>
                </c:pt>
                <c:pt idx="1373">
                  <c:v>1.6777155773000001</c:v>
                </c:pt>
                <c:pt idx="1374">
                  <c:v>1.6632671565999999</c:v>
                </c:pt>
                <c:pt idx="1375">
                  <c:v>1.7054430324000001</c:v>
                </c:pt>
                <c:pt idx="1376">
                  <c:v>1.7054430324000001</c:v>
                </c:pt>
                <c:pt idx="1377">
                  <c:v>1.7054430324000001</c:v>
                </c:pt>
                <c:pt idx="1378">
                  <c:v>1.6908605430999999</c:v>
                </c:pt>
                <c:pt idx="1379">
                  <c:v>1.6908605430999999</c:v>
                </c:pt>
                <c:pt idx="1380">
                  <c:v>1.6908605430999999</c:v>
                </c:pt>
                <c:pt idx="1381">
                  <c:v>1.6908605430999999</c:v>
                </c:pt>
                <c:pt idx="1382">
                  <c:v>1.6908605430999999</c:v>
                </c:pt>
                <c:pt idx="1383">
                  <c:v>1.7299038873000001</c:v>
                </c:pt>
                <c:pt idx="1384">
                  <c:v>1.7437167015999999</c:v>
                </c:pt>
                <c:pt idx="1385">
                  <c:v>1.7579844142000001</c:v>
                </c:pt>
                <c:pt idx="1386">
                  <c:v>1.7579844142000001</c:v>
                </c:pt>
                <c:pt idx="1387">
                  <c:v>1.7579844142000001</c:v>
                </c:pt>
                <c:pt idx="1388">
                  <c:v>1.7579844142000001</c:v>
                </c:pt>
                <c:pt idx="1389">
                  <c:v>1.7579844142000001</c:v>
                </c:pt>
                <c:pt idx="1390">
                  <c:v>1.7429710470999999</c:v>
                </c:pt>
                <c:pt idx="1391">
                  <c:v>1.7349677198</c:v>
                </c:pt>
                <c:pt idx="1392">
                  <c:v>1.7275363238000001</c:v>
                </c:pt>
                <c:pt idx="1393">
                  <c:v>1.7275363238000001</c:v>
                </c:pt>
                <c:pt idx="1394">
                  <c:v>1.7275363238000001</c:v>
                </c:pt>
                <c:pt idx="1395">
                  <c:v>1.7547696668999999</c:v>
                </c:pt>
                <c:pt idx="1396">
                  <c:v>1.7215174455</c:v>
                </c:pt>
                <c:pt idx="1397">
                  <c:v>1.7257157918999999</c:v>
                </c:pt>
                <c:pt idx="1398">
                  <c:v>1.6905254355999999</c:v>
                </c:pt>
                <c:pt idx="1399">
                  <c:v>1.6754680820000001</c:v>
                </c:pt>
                <c:pt idx="1400">
                  <c:v>1.6754680820000001</c:v>
                </c:pt>
                <c:pt idx="1401">
                  <c:v>1.6754680820000001</c:v>
                </c:pt>
                <c:pt idx="1402">
                  <c:v>1.6593084893000001</c:v>
                </c:pt>
                <c:pt idx="1403">
                  <c:v>1.6504738160000001</c:v>
                </c:pt>
                <c:pt idx="1404">
                  <c:v>1.6651864090999999</c:v>
                </c:pt>
                <c:pt idx="1405">
                  <c:v>1.6694194820999999</c:v>
                </c:pt>
                <c:pt idx="1406">
                  <c:v>1.6434968287</c:v>
                </c:pt>
                <c:pt idx="1407">
                  <c:v>1.6434968287</c:v>
                </c:pt>
                <c:pt idx="1408">
                  <c:v>1.6434968287</c:v>
                </c:pt>
                <c:pt idx="1409">
                  <c:v>1.6096192466000001</c:v>
                </c:pt>
                <c:pt idx="1410">
                  <c:v>1.5881068351000001</c:v>
                </c:pt>
                <c:pt idx="1411">
                  <c:v>1.5821221175</c:v>
                </c:pt>
                <c:pt idx="1412">
                  <c:v>1.5285247181999999</c:v>
                </c:pt>
                <c:pt idx="1413">
                  <c:v>1.5730724589</c:v>
                </c:pt>
                <c:pt idx="1414">
                  <c:v>1.5730724589</c:v>
                </c:pt>
                <c:pt idx="1415">
                  <c:v>1.5730724589</c:v>
                </c:pt>
                <c:pt idx="1416">
                  <c:v>1.5420384239</c:v>
                </c:pt>
                <c:pt idx="1417">
                  <c:v>1.5965153495</c:v>
                </c:pt>
                <c:pt idx="1418">
                  <c:v>1.5938628481999999</c:v>
                </c:pt>
                <c:pt idx="1419">
                  <c:v>1.5992804190000001</c:v>
                </c:pt>
                <c:pt idx="1420">
                  <c:v>1.5902063836</c:v>
                </c:pt>
                <c:pt idx="1421">
                  <c:v>1.5902063836</c:v>
                </c:pt>
                <c:pt idx="1422">
                  <c:v>1.5902063836</c:v>
                </c:pt>
                <c:pt idx="1423">
                  <c:v>1.6317450072999999</c:v>
                </c:pt>
                <c:pt idx="1424">
                  <c:v>1.6229574658000001</c:v>
                </c:pt>
                <c:pt idx="1425">
                  <c:v>1.6223708807999999</c:v>
                </c:pt>
                <c:pt idx="1426">
                  <c:v>1.6045293174999999</c:v>
                </c:pt>
                <c:pt idx="1427">
                  <c:v>1.5774269647000001</c:v>
                </c:pt>
                <c:pt idx="1428">
                  <c:v>1.5774269647000001</c:v>
                </c:pt>
                <c:pt idx="1429">
                  <c:v>1.5774269647000001</c:v>
                </c:pt>
                <c:pt idx="1430">
                  <c:v>1.5522753490000001</c:v>
                </c:pt>
                <c:pt idx="1431">
                  <c:v>1.606117644</c:v>
                </c:pt>
                <c:pt idx="1432">
                  <c:v>1.5834770349</c:v>
                </c:pt>
                <c:pt idx="1433">
                  <c:v>1.5712976000000001</c:v>
                </c:pt>
                <c:pt idx="1434">
                  <c:v>1.6310482417000001</c:v>
                </c:pt>
                <c:pt idx="1435">
                  <c:v>1.6310482417000001</c:v>
                </c:pt>
                <c:pt idx="1436">
                  <c:v>1.6310482417000001</c:v>
                </c:pt>
                <c:pt idx="1437">
                  <c:v>1.6320974735</c:v>
                </c:pt>
                <c:pt idx="1438">
                  <c:v>1.6451963263</c:v>
                </c:pt>
                <c:pt idx="1439">
                  <c:v>1.6356801731999999</c:v>
                </c:pt>
                <c:pt idx="1440">
                  <c:v>1.5968015727</c:v>
                </c:pt>
                <c:pt idx="1441">
                  <c:v>1.5899188177000001</c:v>
                </c:pt>
                <c:pt idx="1442">
                  <c:v>1.5899188177000001</c:v>
                </c:pt>
                <c:pt idx="1443">
                  <c:v>1.5899188177000001</c:v>
                </c:pt>
                <c:pt idx="1444">
                  <c:v>1.5638588564</c:v>
                </c:pt>
                <c:pt idx="1445">
                  <c:v>1.5987105343000001</c:v>
                </c:pt>
                <c:pt idx="1446">
                  <c:v>1.5850423575000001</c:v>
                </c:pt>
                <c:pt idx="1447">
                  <c:v>1.6295010802000001</c:v>
                </c:pt>
                <c:pt idx="1448">
                  <c:v>1.633909971</c:v>
                </c:pt>
                <c:pt idx="1449">
                  <c:v>1.633909971</c:v>
                </c:pt>
                <c:pt idx="1450">
                  <c:v>1.633909971</c:v>
                </c:pt>
                <c:pt idx="1451">
                  <c:v>1.6243222020000001</c:v>
                </c:pt>
                <c:pt idx="1452">
                  <c:v>1.624481005</c:v>
                </c:pt>
                <c:pt idx="1453">
                  <c:v>1.6103557740000001</c:v>
                </c:pt>
                <c:pt idx="1454">
                  <c:v>1.6103411552</c:v>
                </c:pt>
                <c:pt idx="1455">
                  <c:v>1.6241196612</c:v>
                </c:pt>
                <c:pt idx="1456">
                  <c:v>1.6241196612</c:v>
                </c:pt>
                <c:pt idx="1457">
                  <c:v>1.6241196612</c:v>
                </c:pt>
                <c:pt idx="1458">
                  <c:v>1.6196546345</c:v>
                </c:pt>
                <c:pt idx="1459">
                  <c:v>1.5953444081999999</c:v>
                </c:pt>
                <c:pt idx="1460">
                  <c:v>1.5636800985999999</c:v>
                </c:pt>
                <c:pt idx="1461">
                  <c:v>1.5398922927000001</c:v>
                </c:pt>
                <c:pt idx="1462">
                  <c:v>1.5338990555000001</c:v>
                </c:pt>
                <c:pt idx="1463">
                  <c:v>1.5338990555000001</c:v>
                </c:pt>
                <c:pt idx="1464">
                  <c:v>1.5338990555000001</c:v>
                </c:pt>
                <c:pt idx="1465">
                  <c:v>1.5120944334999999</c:v>
                </c:pt>
                <c:pt idx="1466">
                  <c:v>1.5444089297000001</c:v>
                </c:pt>
                <c:pt idx="1467">
                  <c:v>1.5517197474</c:v>
                </c:pt>
                <c:pt idx="1468">
                  <c:v>1.5561264277</c:v>
                </c:pt>
                <c:pt idx="1469">
                  <c:v>1.5492516890000001</c:v>
                </c:pt>
                <c:pt idx="1470">
                  <c:v>1.5492516890000001</c:v>
                </c:pt>
                <c:pt idx="1471">
                  <c:v>1.5492516890000001</c:v>
                </c:pt>
                <c:pt idx="1472">
                  <c:v>1.5493704254</c:v>
                </c:pt>
                <c:pt idx="1473">
                  <c:v>1.5788701343</c:v>
                </c:pt>
                <c:pt idx="1474">
                  <c:v>1.5777099774000001</c:v>
                </c:pt>
                <c:pt idx="1475">
                  <c:v>1.6295791967</c:v>
                </c:pt>
                <c:pt idx="1476">
                  <c:v>1.6271267523999999</c:v>
                </c:pt>
                <c:pt idx="1477">
                  <c:v>1.6271267523999999</c:v>
                </c:pt>
                <c:pt idx="1478">
                  <c:v>1.6271267523999999</c:v>
                </c:pt>
                <c:pt idx="1479">
                  <c:v>1.6405785044000001</c:v>
                </c:pt>
                <c:pt idx="1480">
                  <c:v>1.6533910686</c:v>
                </c:pt>
                <c:pt idx="1481">
                  <c:v>1.6398578215999999</c:v>
                </c:pt>
                <c:pt idx="1482">
                  <c:v>1.6292898259999999</c:v>
                </c:pt>
                <c:pt idx="1483">
                  <c:v>1.6443133647999999</c:v>
                </c:pt>
                <c:pt idx="1484">
                  <c:v>1.6443133647999999</c:v>
                </c:pt>
                <c:pt idx="1485">
                  <c:v>1.6443133647999999</c:v>
                </c:pt>
                <c:pt idx="1486">
                  <c:v>1.6251002792</c:v>
                </c:pt>
                <c:pt idx="1487">
                  <c:v>1.5935602256000001</c:v>
                </c:pt>
                <c:pt idx="1488">
                  <c:v>1.61944091</c:v>
                </c:pt>
                <c:pt idx="1489">
                  <c:v>1.5822900526000001</c:v>
                </c:pt>
                <c:pt idx="1490">
                  <c:v>1.5732157734000001</c:v>
                </c:pt>
                <c:pt idx="1491">
                  <c:v>1.5732157734000001</c:v>
                </c:pt>
                <c:pt idx="1492">
                  <c:v>1.5732157734000001</c:v>
                </c:pt>
                <c:pt idx="1493">
                  <c:v>1.5668655241</c:v>
                </c:pt>
                <c:pt idx="1494">
                  <c:v>1.5781640557000001</c:v>
                </c:pt>
                <c:pt idx="1495">
                  <c:v>1.5466314082999999</c:v>
                </c:pt>
                <c:pt idx="1496">
                  <c:v>1.5359220534</c:v>
                </c:pt>
                <c:pt idx="1497">
                  <c:v>1.4780225087000001</c:v>
                </c:pt>
                <c:pt idx="1498">
                  <c:v>1.4780225087000001</c:v>
                </c:pt>
                <c:pt idx="1499">
                  <c:v>1.4780225087000001</c:v>
                </c:pt>
                <c:pt idx="1500">
                  <c:v>1.4617906597999999</c:v>
                </c:pt>
                <c:pt idx="1501">
                  <c:v>1.4794653754</c:v>
                </c:pt>
                <c:pt idx="1502">
                  <c:v>1.4994880067</c:v>
                </c:pt>
                <c:pt idx="1503">
                  <c:v>1.5124534138000001</c:v>
                </c:pt>
                <c:pt idx="1504">
                  <c:v>1.5106515746</c:v>
                </c:pt>
                <c:pt idx="1505">
                  <c:v>1.5106515746</c:v>
                </c:pt>
                <c:pt idx="1506">
                  <c:v>1.5106515746</c:v>
                </c:pt>
                <c:pt idx="1507">
                  <c:v>1.5377402857</c:v>
                </c:pt>
                <c:pt idx="1508">
                  <c:v>1.5781903234000001</c:v>
                </c:pt>
                <c:pt idx="1509">
                  <c:v>1.5806107197999999</c:v>
                </c:pt>
                <c:pt idx="1510">
                  <c:v>1.5890646930000001</c:v>
                </c:pt>
                <c:pt idx="1511">
                  <c:v>1.5593147472</c:v>
                </c:pt>
                <c:pt idx="1512">
                  <c:v>1.5593147472</c:v>
                </c:pt>
                <c:pt idx="1513">
                  <c:v>1.5593147472</c:v>
                </c:pt>
                <c:pt idx="1514">
                  <c:v>1.5441674108000001</c:v>
                </c:pt>
                <c:pt idx="1515">
                  <c:v>1.5906072232999999</c:v>
                </c:pt>
                <c:pt idx="1516">
                  <c:v>1.5879076211000001</c:v>
                </c:pt>
                <c:pt idx="1517">
                  <c:v>1.5944684827</c:v>
                </c:pt>
                <c:pt idx="1518">
                  <c:v>1.6111711835</c:v>
                </c:pt>
                <c:pt idx="1519">
                  <c:v>1.6111711835</c:v>
                </c:pt>
                <c:pt idx="1520">
                  <c:v>1.6111711835</c:v>
                </c:pt>
                <c:pt idx="1521">
                  <c:v>1.5798031392</c:v>
                </c:pt>
                <c:pt idx="1522">
                  <c:v>1.5798031392</c:v>
                </c:pt>
                <c:pt idx="1523">
                  <c:v>1.6474296852000001</c:v>
                </c:pt>
                <c:pt idx="1524">
                  <c:v>1.5289335766000001</c:v>
                </c:pt>
                <c:pt idx="1525">
                  <c:v>1.4870817857</c:v>
                </c:pt>
                <c:pt idx="1526">
                  <c:v>1.4870817857</c:v>
                </c:pt>
                <c:pt idx="1527">
                  <c:v>1.4870817857</c:v>
                </c:pt>
                <c:pt idx="1528">
                  <c:v>1.6105330493000001</c:v>
                </c:pt>
                <c:pt idx="1529">
                  <c:v>1.6194329459000001</c:v>
                </c:pt>
                <c:pt idx="1530">
                  <c:v>1.6194329459000001</c:v>
                </c:pt>
                <c:pt idx="1531">
                  <c:v>1.7424908199</c:v>
                </c:pt>
                <c:pt idx="1532">
                  <c:v>1.9200951204000001</c:v>
                </c:pt>
                <c:pt idx="1533">
                  <c:v>1.9200951204000001</c:v>
                </c:pt>
                <c:pt idx="1534">
                  <c:v>1.9200951204000001</c:v>
                </c:pt>
                <c:pt idx="1535">
                  <c:v>1.9193257853000001</c:v>
                </c:pt>
                <c:pt idx="1536">
                  <c:v>1.8816703383</c:v>
                </c:pt>
                <c:pt idx="1537">
                  <c:v>1.7668302573000001</c:v>
                </c:pt>
                <c:pt idx="1538">
                  <c:v>1.6087094057</c:v>
                </c:pt>
                <c:pt idx="1539">
                  <c:v>1.4918914932</c:v>
                </c:pt>
                <c:pt idx="1540">
                  <c:v>1.4918914932</c:v>
                </c:pt>
                <c:pt idx="1541">
                  <c:v>1.4918914932</c:v>
                </c:pt>
                <c:pt idx="1542">
                  <c:v>1.3541870788999999</c:v>
                </c:pt>
                <c:pt idx="1543">
                  <c:v>1.2599627916</c:v>
                </c:pt>
                <c:pt idx="1544">
                  <c:v>1.4886010868999999</c:v>
                </c:pt>
                <c:pt idx="1545">
                  <c:v>1.5443776991</c:v>
                </c:pt>
                <c:pt idx="1546">
                  <c:v>1.4567182343</c:v>
                </c:pt>
                <c:pt idx="1547">
                  <c:v>1.4567182343</c:v>
                </c:pt>
                <c:pt idx="1548">
                  <c:v>1.4567182343</c:v>
                </c:pt>
                <c:pt idx="1549">
                  <c:v>1.5131280431</c:v>
                </c:pt>
                <c:pt idx="1550">
                  <c:v>1.5678834855999999</c:v>
                </c:pt>
                <c:pt idx="1551">
                  <c:v>1.5047230298000001</c:v>
                </c:pt>
                <c:pt idx="1552">
                  <c:v>1.4747564128999999</c:v>
                </c:pt>
                <c:pt idx="1553">
                  <c:v>1.3774933465000001</c:v>
                </c:pt>
                <c:pt idx="1554">
                  <c:v>1.3774933465000001</c:v>
                </c:pt>
                <c:pt idx="1555">
                  <c:v>1.3774933465000001</c:v>
                </c:pt>
                <c:pt idx="1556">
                  <c:v>1.3714938081000001</c:v>
                </c:pt>
                <c:pt idx="1557">
                  <c:v>1.7235878549999999</c:v>
                </c:pt>
                <c:pt idx="1558">
                  <c:v>1.688418532</c:v>
                </c:pt>
                <c:pt idx="1559">
                  <c:v>1.688418532</c:v>
                </c:pt>
                <c:pt idx="1560">
                  <c:v>1.688418532</c:v>
                </c:pt>
                <c:pt idx="1561">
                  <c:v>1.688418532</c:v>
                </c:pt>
                <c:pt idx="1562">
                  <c:v>1.688418532</c:v>
                </c:pt>
                <c:pt idx="1563">
                  <c:v>1.6475476403</c:v>
                </c:pt>
                <c:pt idx="1564">
                  <c:v>1.5968276833999999</c:v>
                </c:pt>
                <c:pt idx="1565">
                  <c:v>1.5968276833999999</c:v>
                </c:pt>
                <c:pt idx="1566">
                  <c:v>1.5968276833999999</c:v>
                </c:pt>
                <c:pt idx="1567">
                  <c:v>1.6519621853999999</c:v>
                </c:pt>
                <c:pt idx="1568">
                  <c:v>1.6519621853999999</c:v>
                </c:pt>
                <c:pt idx="1569">
                  <c:v>1.6519621853999999</c:v>
                </c:pt>
                <c:pt idx="1570">
                  <c:v>1.6189407409000001</c:v>
                </c:pt>
                <c:pt idx="1571">
                  <c:v>1.6459944557999999</c:v>
                </c:pt>
                <c:pt idx="1572">
                  <c:v>1.6464750161999999</c:v>
                </c:pt>
                <c:pt idx="1573">
                  <c:v>1.6072941883</c:v>
                </c:pt>
                <c:pt idx="1574">
                  <c:v>1.6879674143000001</c:v>
                </c:pt>
                <c:pt idx="1575">
                  <c:v>1.6879674143000001</c:v>
                </c:pt>
                <c:pt idx="1576">
                  <c:v>1.6879674143000001</c:v>
                </c:pt>
                <c:pt idx="1577">
                  <c:v>1.6615650982000001</c:v>
                </c:pt>
                <c:pt idx="1578">
                  <c:v>1.6321158754</c:v>
                </c:pt>
                <c:pt idx="1579">
                  <c:v>1.6321158754</c:v>
                </c:pt>
                <c:pt idx="1580">
                  <c:v>1.6321158754</c:v>
                </c:pt>
                <c:pt idx="1581">
                  <c:v>1.5686936741999999</c:v>
                </c:pt>
                <c:pt idx="1582">
                  <c:v>1.5686936741999999</c:v>
                </c:pt>
                <c:pt idx="1583">
                  <c:v>1.5686936741999999</c:v>
                </c:pt>
                <c:pt idx="1584">
                  <c:v>1.6823677761</c:v>
                </c:pt>
                <c:pt idx="1585">
                  <c:v>1.7202171171</c:v>
                </c:pt>
                <c:pt idx="1586">
                  <c:v>1.6921043151999999</c:v>
                </c:pt>
                <c:pt idx="1587">
                  <c:v>1.6529649685000001</c:v>
                </c:pt>
                <c:pt idx="1588">
                  <c:v>1.6127650285999999</c:v>
                </c:pt>
                <c:pt idx="1589">
                  <c:v>1.6127650285999999</c:v>
                </c:pt>
                <c:pt idx="1590">
                  <c:v>1.6127650285999999</c:v>
                </c:pt>
                <c:pt idx="1591">
                  <c:v>1.538676494</c:v>
                </c:pt>
                <c:pt idx="1592">
                  <c:v>1.5533811759</c:v>
                </c:pt>
                <c:pt idx="1593">
                  <c:v>1.5294638172999999</c:v>
                </c:pt>
                <c:pt idx="1594">
                  <c:v>1.5145724318</c:v>
                </c:pt>
                <c:pt idx="1595">
                  <c:v>1.4675437334999999</c:v>
                </c:pt>
                <c:pt idx="1596">
                  <c:v>1.4675437334999999</c:v>
                </c:pt>
                <c:pt idx="1597">
                  <c:v>1.4675437334999999</c:v>
                </c:pt>
                <c:pt idx="1598">
                  <c:v>1.4587308581</c:v>
                </c:pt>
                <c:pt idx="1599">
                  <c:v>1.5140511273999999</c:v>
                </c:pt>
                <c:pt idx="1600">
                  <c:v>1.5107600725000001</c:v>
                </c:pt>
                <c:pt idx="1601">
                  <c:v>1.4846500869999999</c:v>
                </c:pt>
                <c:pt idx="1602">
                  <c:v>1.5095135990999999</c:v>
                </c:pt>
                <c:pt idx="1603">
                  <c:v>1.5095135990999999</c:v>
                </c:pt>
                <c:pt idx="1604">
                  <c:v>1.5095135990999999</c:v>
                </c:pt>
                <c:pt idx="1605">
                  <c:v>1.4788807167</c:v>
                </c:pt>
                <c:pt idx="1606">
                  <c:v>1.4692755041000001</c:v>
                </c:pt>
                <c:pt idx="1607">
                  <c:v>1.4865394065999999</c:v>
                </c:pt>
                <c:pt idx="1608">
                  <c:v>1.5191066505999999</c:v>
                </c:pt>
                <c:pt idx="1609">
                  <c:v>1.5191066505999999</c:v>
                </c:pt>
                <c:pt idx="1610">
                  <c:v>1.5191066505999999</c:v>
                </c:pt>
                <c:pt idx="1611">
                  <c:v>1.5191066505999999</c:v>
                </c:pt>
                <c:pt idx="1612">
                  <c:v>1.5299498628999999</c:v>
                </c:pt>
                <c:pt idx="1613">
                  <c:v>1.603011033</c:v>
                </c:pt>
                <c:pt idx="1614">
                  <c:v>1.6236696869</c:v>
                </c:pt>
                <c:pt idx="1615">
                  <c:v>1.5895905914999999</c:v>
                </c:pt>
                <c:pt idx="1616">
                  <c:v>1.6297487638999999</c:v>
                </c:pt>
                <c:pt idx="1617">
                  <c:v>1.6297487638999999</c:v>
                </c:pt>
                <c:pt idx="1618">
                  <c:v>1.6297487638999999</c:v>
                </c:pt>
                <c:pt idx="1619">
                  <c:v>1.6297487638999999</c:v>
                </c:pt>
                <c:pt idx="1620">
                  <c:v>1.6683380274999999</c:v>
                </c:pt>
                <c:pt idx="1621">
                  <c:v>1.6644148467</c:v>
                </c:pt>
                <c:pt idx="1622">
                  <c:v>1.6683000052000001</c:v>
                </c:pt>
                <c:pt idx="1623">
                  <c:v>1.6391823815</c:v>
                </c:pt>
                <c:pt idx="1624">
                  <c:v>1.6391823815</c:v>
                </c:pt>
                <c:pt idx="1625">
                  <c:v>1.6391823815</c:v>
                </c:pt>
                <c:pt idx="1626">
                  <c:v>1.6354299110999999</c:v>
                </c:pt>
                <c:pt idx="1627">
                  <c:v>1.6210361937</c:v>
                </c:pt>
                <c:pt idx="1628">
                  <c:v>1.640989778</c:v>
                </c:pt>
                <c:pt idx="1629">
                  <c:v>1.6297670120000001</c:v>
                </c:pt>
                <c:pt idx="1630">
                  <c:v>1.6465941072000001</c:v>
                </c:pt>
                <c:pt idx="1631">
                  <c:v>1.6465941072000001</c:v>
                </c:pt>
                <c:pt idx="1632">
                  <c:v>1.6465941072000001</c:v>
                </c:pt>
                <c:pt idx="1633">
                  <c:v>1.6228295731</c:v>
                </c:pt>
                <c:pt idx="1634">
                  <c:v>1.6544005305</c:v>
                </c:pt>
                <c:pt idx="1635">
                  <c:v>1.6608925538999999</c:v>
                </c:pt>
                <c:pt idx="1636">
                  <c:v>1.6590968721999999</c:v>
                </c:pt>
                <c:pt idx="1637">
                  <c:v>1.6660615692</c:v>
                </c:pt>
                <c:pt idx="1638">
                  <c:v>1.6660615692</c:v>
                </c:pt>
                <c:pt idx="1639">
                  <c:v>1.6660615692</c:v>
                </c:pt>
                <c:pt idx="1640">
                  <c:v>1.7005204166000001</c:v>
                </c:pt>
                <c:pt idx="1641">
                  <c:v>1.7488237705</c:v>
                </c:pt>
                <c:pt idx="1642">
                  <c:v>1.7477580409</c:v>
                </c:pt>
                <c:pt idx="1643">
                  <c:v>1.7830566379999999</c:v>
                </c:pt>
                <c:pt idx="1644">
                  <c:v>1.7229375383000001</c:v>
                </c:pt>
                <c:pt idx="1645">
                  <c:v>1.7229375383000001</c:v>
                </c:pt>
                <c:pt idx="1646">
                  <c:v>1.7229375383000001</c:v>
                </c:pt>
                <c:pt idx="1647">
                  <c:v>1.7217512476000001</c:v>
                </c:pt>
                <c:pt idx="1648">
                  <c:v>1.7661596056</c:v>
                </c:pt>
                <c:pt idx="1649">
                  <c:v>1.7147588126</c:v>
                </c:pt>
                <c:pt idx="1650">
                  <c:v>1.7303111789000001</c:v>
                </c:pt>
                <c:pt idx="1651">
                  <c:v>1.7129579484999999</c:v>
                </c:pt>
                <c:pt idx="1652">
                  <c:v>1.7129579484999999</c:v>
                </c:pt>
                <c:pt idx="1653">
                  <c:v>1.7129579484999999</c:v>
                </c:pt>
                <c:pt idx="1654">
                  <c:v>1.6795882971</c:v>
                </c:pt>
                <c:pt idx="1655">
                  <c:v>1.6099749869</c:v>
                </c:pt>
                <c:pt idx="1656">
                  <c:v>1.65312576</c:v>
                </c:pt>
                <c:pt idx="1657">
                  <c:v>1.6819315152000001</c:v>
                </c:pt>
                <c:pt idx="1658">
                  <c:v>1.6589533153</c:v>
                </c:pt>
                <c:pt idx="1659">
                  <c:v>1.6589533153</c:v>
                </c:pt>
                <c:pt idx="1660">
                  <c:v>1.6589533153</c:v>
                </c:pt>
                <c:pt idx="1661">
                  <c:v>1.6847256077999999</c:v>
                </c:pt>
                <c:pt idx="1662">
                  <c:v>1.7167309361</c:v>
                </c:pt>
                <c:pt idx="1663">
                  <c:v>1.7114240553</c:v>
                </c:pt>
                <c:pt idx="1664">
                  <c:v>1.6540643210999999</c:v>
                </c:pt>
                <c:pt idx="1665">
                  <c:v>1.6439702046</c:v>
                </c:pt>
                <c:pt idx="1666">
                  <c:v>1.6439702046</c:v>
                </c:pt>
                <c:pt idx="1667">
                  <c:v>1.6439702046</c:v>
                </c:pt>
                <c:pt idx="1668">
                  <c:v>1.6151405981</c:v>
                </c:pt>
                <c:pt idx="1669">
                  <c:v>1.6376971067999999</c:v>
                </c:pt>
                <c:pt idx="1670">
                  <c:v>1.6381295879</c:v>
                </c:pt>
                <c:pt idx="1671">
                  <c:v>1.6386507804999999</c:v>
                </c:pt>
                <c:pt idx="1672">
                  <c:v>1.6386507804999999</c:v>
                </c:pt>
                <c:pt idx="1673">
                  <c:v>1.6386507804999999</c:v>
                </c:pt>
                <c:pt idx="1674">
                  <c:v>1.6386507804999999</c:v>
                </c:pt>
                <c:pt idx="1675">
                  <c:v>1.6657418944</c:v>
                </c:pt>
                <c:pt idx="1676">
                  <c:v>1.6801256180999999</c:v>
                </c:pt>
                <c:pt idx="1677">
                  <c:v>1.7005961283</c:v>
                </c:pt>
                <c:pt idx="1678">
                  <c:v>1.7076425745999999</c:v>
                </c:pt>
                <c:pt idx="1679">
                  <c:v>1.7263805157000001</c:v>
                </c:pt>
                <c:pt idx="1680">
                  <c:v>1.7263805157000001</c:v>
                </c:pt>
                <c:pt idx="1681">
                  <c:v>1.7263805157000001</c:v>
                </c:pt>
                <c:pt idx="1682">
                  <c:v>1.7210201964</c:v>
                </c:pt>
                <c:pt idx="1683">
                  <c:v>1.7358186281000001</c:v>
                </c:pt>
                <c:pt idx="1684">
                  <c:v>1.6987831346</c:v>
                </c:pt>
                <c:pt idx="1685">
                  <c:v>1.6891726209</c:v>
                </c:pt>
                <c:pt idx="1686">
                  <c:v>1.7214863185</c:v>
                </c:pt>
                <c:pt idx="1687">
                  <c:v>1.7214863185</c:v>
                </c:pt>
                <c:pt idx="1688">
                  <c:v>1.7214863185</c:v>
                </c:pt>
                <c:pt idx="1689">
                  <c:v>1.6864266149</c:v>
                </c:pt>
                <c:pt idx="1690">
                  <c:v>1.7021310155</c:v>
                </c:pt>
                <c:pt idx="1691">
                  <c:v>1.7250697637000001</c:v>
                </c:pt>
                <c:pt idx="1692">
                  <c:v>1.7292418091999999</c:v>
                </c:pt>
                <c:pt idx="1693">
                  <c:v>1.7347185587</c:v>
                </c:pt>
                <c:pt idx="1694">
                  <c:v>1.7347185587</c:v>
                </c:pt>
                <c:pt idx="1695">
                  <c:v>1.7347185587</c:v>
                </c:pt>
                <c:pt idx="1696">
                  <c:v>1.7044931858000001</c:v>
                </c:pt>
                <c:pt idx="1697">
                  <c:v>1.6886218094000001</c:v>
                </c:pt>
                <c:pt idx="1698">
                  <c:v>1.6728983167</c:v>
                </c:pt>
                <c:pt idx="1699">
                  <c:v>1.6913064582999999</c:v>
                </c:pt>
                <c:pt idx="1700">
                  <c:v>1.7026924715</c:v>
                </c:pt>
                <c:pt idx="1701">
                  <c:v>1.7026924715</c:v>
                </c:pt>
                <c:pt idx="1702">
                  <c:v>1.7026924715</c:v>
                </c:pt>
                <c:pt idx="1703">
                  <c:v>1.7143881352000001</c:v>
                </c:pt>
                <c:pt idx="1704">
                  <c:v>1.7237524192</c:v>
                </c:pt>
                <c:pt idx="1705">
                  <c:v>1.7263398828000001</c:v>
                </c:pt>
                <c:pt idx="1706">
                  <c:v>1.7197410622</c:v>
                </c:pt>
                <c:pt idx="1707">
                  <c:v>1.7052141649999999</c:v>
                </c:pt>
                <c:pt idx="1708">
                  <c:v>1.7052141649999999</c:v>
                </c:pt>
                <c:pt idx="1709">
                  <c:v>1.7052141649999999</c:v>
                </c:pt>
                <c:pt idx="1710">
                  <c:v>1.7537017852000001</c:v>
                </c:pt>
                <c:pt idx="1711">
                  <c:v>1.7786733024000001</c:v>
                </c:pt>
                <c:pt idx="1712">
                  <c:v>1.7986738899000001</c:v>
                </c:pt>
                <c:pt idx="1713">
                  <c:v>1.7980607345999999</c:v>
                </c:pt>
                <c:pt idx="1714">
                  <c:v>1.8229391988000001</c:v>
                </c:pt>
                <c:pt idx="1715">
                  <c:v>1.8229391988000001</c:v>
                </c:pt>
                <c:pt idx="1716">
                  <c:v>1.8229391988000001</c:v>
                </c:pt>
                <c:pt idx="1717">
                  <c:v>1.8170622405000001</c:v>
                </c:pt>
                <c:pt idx="1718">
                  <c:v>1.8383489936999999</c:v>
                </c:pt>
                <c:pt idx="1719">
                  <c:v>1.8223623003</c:v>
                </c:pt>
                <c:pt idx="1720">
                  <c:v>1.7883274996</c:v>
                </c:pt>
                <c:pt idx="1721">
                  <c:v>1.7543098168</c:v>
                </c:pt>
                <c:pt idx="1722">
                  <c:v>1.7543098168</c:v>
                </c:pt>
                <c:pt idx="1723">
                  <c:v>1.7543098168</c:v>
                </c:pt>
                <c:pt idx="1724">
                  <c:v>1.7543098168</c:v>
                </c:pt>
                <c:pt idx="1725">
                  <c:v>1.7127360462000001</c:v>
                </c:pt>
                <c:pt idx="1726">
                  <c:v>1.7574659777999999</c:v>
                </c:pt>
                <c:pt idx="1727">
                  <c:v>1.7342998352000001</c:v>
                </c:pt>
                <c:pt idx="1728">
                  <c:v>1.7224988968999999</c:v>
                </c:pt>
                <c:pt idx="1729">
                  <c:v>1.7224988968999999</c:v>
                </c:pt>
                <c:pt idx="1730">
                  <c:v>1.7224988968999999</c:v>
                </c:pt>
                <c:pt idx="1731">
                  <c:v>1.7224988968999999</c:v>
                </c:pt>
                <c:pt idx="1732">
                  <c:v>1.7224988968999999</c:v>
                </c:pt>
                <c:pt idx="1733">
                  <c:v>1.6654482643999999</c:v>
                </c:pt>
                <c:pt idx="1734">
                  <c:v>1.6531608151999999</c:v>
                </c:pt>
                <c:pt idx="1735">
                  <c:v>1.7081792280000001</c:v>
                </c:pt>
                <c:pt idx="1736">
                  <c:v>1.7081792280000001</c:v>
                </c:pt>
                <c:pt idx="1737">
                  <c:v>1.7081792280000001</c:v>
                </c:pt>
                <c:pt idx="1738">
                  <c:v>1.6931705381</c:v>
                </c:pt>
                <c:pt idx="1739">
                  <c:v>1.6908057185000001</c:v>
                </c:pt>
                <c:pt idx="1740">
                  <c:v>1.6930790100999999</c:v>
                </c:pt>
                <c:pt idx="1741">
                  <c:v>1.6977268657</c:v>
                </c:pt>
                <c:pt idx="1742">
                  <c:v>1.7318444702</c:v>
                </c:pt>
                <c:pt idx="1743">
                  <c:v>1.7318444702</c:v>
                </c:pt>
                <c:pt idx="1744">
                  <c:v>1.7318444702</c:v>
                </c:pt>
                <c:pt idx="1745">
                  <c:v>1.7604328043999999</c:v>
                </c:pt>
                <c:pt idx="1746">
                  <c:v>1.6966643487999999</c:v>
                </c:pt>
                <c:pt idx="1747">
                  <c:v>1.6664774362999999</c:v>
                </c:pt>
                <c:pt idx="1748">
                  <c:v>1.5921901112000001</c:v>
                </c:pt>
                <c:pt idx="1749">
                  <c:v>1.6252581731</c:v>
                </c:pt>
                <c:pt idx="1750">
                  <c:v>1.6252581731</c:v>
                </c:pt>
                <c:pt idx="1751">
                  <c:v>1.6252581731</c:v>
                </c:pt>
                <c:pt idx="1752">
                  <c:v>1.6037787094</c:v>
                </c:pt>
                <c:pt idx="1753">
                  <c:v>1.6450740406</c:v>
                </c:pt>
                <c:pt idx="1754">
                  <c:v>1.6193444823000001</c:v>
                </c:pt>
                <c:pt idx="1755">
                  <c:v>1.6513285873000001</c:v>
                </c:pt>
                <c:pt idx="1756">
                  <c:v>1.6800080395999999</c:v>
                </c:pt>
                <c:pt idx="1757">
                  <c:v>1.6800080395999999</c:v>
                </c:pt>
                <c:pt idx="1758">
                  <c:v>1.6800080395999999</c:v>
                </c:pt>
                <c:pt idx="1759">
                  <c:v>1.6832855792999999</c:v>
                </c:pt>
                <c:pt idx="1760">
                  <c:v>1.7101333266000001</c:v>
                </c:pt>
                <c:pt idx="1761">
                  <c:v>1.6910453336</c:v>
                </c:pt>
                <c:pt idx="1762">
                  <c:v>1.7464437525000001</c:v>
                </c:pt>
                <c:pt idx="1763">
                  <c:v>1.7719869583000001</c:v>
                </c:pt>
                <c:pt idx="1764">
                  <c:v>1.7719869583000001</c:v>
                </c:pt>
                <c:pt idx="1765">
                  <c:v>1.7719869583000001</c:v>
                </c:pt>
                <c:pt idx="1766">
                  <c:v>1.7208748072</c:v>
                </c:pt>
                <c:pt idx="1767">
                  <c:v>1.7290241609999999</c:v>
                </c:pt>
                <c:pt idx="1768">
                  <c:v>1.7347336515</c:v>
                </c:pt>
                <c:pt idx="1769">
                  <c:v>1.7229562705000001</c:v>
                </c:pt>
                <c:pt idx="1770">
                  <c:v>1.7205798355999999</c:v>
                </c:pt>
                <c:pt idx="1771">
                  <c:v>1.7205798355999999</c:v>
                </c:pt>
                <c:pt idx="1772">
                  <c:v>1.7205798355999999</c:v>
                </c:pt>
                <c:pt idx="1773">
                  <c:v>1.7217337344000001</c:v>
                </c:pt>
                <c:pt idx="1774">
                  <c:v>1.7122628707000001</c:v>
                </c:pt>
                <c:pt idx="1775">
                  <c:v>1.7444028586</c:v>
                </c:pt>
                <c:pt idx="1776">
                  <c:v>1.7687622264</c:v>
                </c:pt>
                <c:pt idx="1777">
                  <c:v>1.7046996015</c:v>
                </c:pt>
                <c:pt idx="1778">
                  <c:v>1.7046996015</c:v>
                </c:pt>
                <c:pt idx="1779">
                  <c:v>1.7046996015</c:v>
                </c:pt>
                <c:pt idx="1780">
                  <c:v>1.7122715395999999</c:v>
                </c:pt>
                <c:pt idx="1781">
                  <c:v>1.6958912429999999</c:v>
                </c:pt>
                <c:pt idx="1782">
                  <c:v>1.6547184246</c:v>
                </c:pt>
                <c:pt idx="1783">
                  <c:v>1.6162065936000001</c:v>
                </c:pt>
                <c:pt idx="1784">
                  <c:v>1.6468456024</c:v>
                </c:pt>
                <c:pt idx="1785">
                  <c:v>1.6468456024</c:v>
                </c:pt>
                <c:pt idx="1786">
                  <c:v>1.6468456024</c:v>
                </c:pt>
                <c:pt idx="1787">
                  <c:v>1.6295153581999999</c:v>
                </c:pt>
                <c:pt idx="1788">
                  <c:v>1.6302711179</c:v>
                </c:pt>
                <c:pt idx="1789">
                  <c:v>1.6500648687999999</c:v>
                </c:pt>
                <c:pt idx="1790">
                  <c:v>1.6666069858000001</c:v>
                </c:pt>
                <c:pt idx="1791">
                  <c:v>1.6670752948000001</c:v>
                </c:pt>
                <c:pt idx="1792">
                  <c:v>1.6670752948000001</c:v>
                </c:pt>
                <c:pt idx="1793">
                  <c:v>1.6670752948000001</c:v>
                </c:pt>
                <c:pt idx="1794">
                  <c:v>1.7125308812</c:v>
                </c:pt>
                <c:pt idx="1795">
                  <c:v>1.6827970371000001</c:v>
                </c:pt>
                <c:pt idx="1796">
                  <c:v>1.7357212104999999</c:v>
                </c:pt>
                <c:pt idx="1797">
                  <c:v>1.76676615</c:v>
                </c:pt>
                <c:pt idx="1798">
                  <c:v>1.7667564954999999</c:v>
                </c:pt>
                <c:pt idx="1799">
                  <c:v>1.7667564954999999</c:v>
                </c:pt>
                <c:pt idx="1800">
                  <c:v>1.7667564954999999</c:v>
                </c:pt>
                <c:pt idx="1801">
                  <c:v>1.7673466489</c:v>
                </c:pt>
                <c:pt idx="1802">
                  <c:v>1.8012402085999999</c:v>
                </c:pt>
                <c:pt idx="1803">
                  <c:v>1.7598058846</c:v>
                </c:pt>
                <c:pt idx="1804">
                  <c:v>1.7497156562</c:v>
                </c:pt>
                <c:pt idx="1805">
                  <c:v>1.7283958881999999</c:v>
                </c:pt>
                <c:pt idx="1806">
                  <c:v>1.7283958881999999</c:v>
                </c:pt>
                <c:pt idx="1807">
                  <c:v>1.7283958881999999</c:v>
                </c:pt>
                <c:pt idx="1808">
                  <c:v>1.7311229398000001</c:v>
                </c:pt>
                <c:pt idx="1809">
                  <c:v>1.7235071150000001</c:v>
                </c:pt>
                <c:pt idx="1810">
                  <c:v>1.7163673591999999</c:v>
                </c:pt>
                <c:pt idx="1811">
                  <c:v>1.6978834014999999</c:v>
                </c:pt>
                <c:pt idx="1812">
                  <c:v>1.6672643385000001</c:v>
                </c:pt>
                <c:pt idx="1813">
                  <c:v>1.6672643385000001</c:v>
                </c:pt>
                <c:pt idx="1814">
                  <c:v>1.6672643385000001</c:v>
                </c:pt>
                <c:pt idx="1815">
                  <c:v>1.7188938</c:v>
                </c:pt>
                <c:pt idx="1816">
                  <c:v>1.7221053406</c:v>
                </c:pt>
                <c:pt idx="1817">
                  <c:v>1.7537520095000001</c:v>
                </c:pt>
                <c:pt idx="1818">
                  <c:v>1.7597775052</c:v>
                </c:pt>
                <c:pt idx="1819">
                  <c:v>1.7181560967</c:v>
                </c:pt>
                <c:pt idx="1820">
                  <c:v>1.7181560967</c:v>
                </c:pt>
                <c:pt idx="1821">
                  <c:v>1.7181560967</c:v>
                </c:pt>
                <c:pt idx="1822">
                  <c:v>1.6971407183</c:v>
                </c:pt>
                <c:pt idx="1823">
                  <c:v>1.7214978497</c:v>
                </c:pt>
                <c:pt idx="1824">
                  <c:v>1.7347280378000001</c:v>
                </c:pt>
                <c:pt idx="1825">
                  <c:v>1.7225787657</c:v>
                </c:pt>
                <c:pt idx="1826">
                  <c:v>1.7141246080000001</c:v>
                </c:pt>
                <c:pt idx="1827">
                  <c:v>1.7141246080000001</c:v>
                </c:pt>
                <c:pt idx="1828">
                  <c:v>1.7141246080000001</c:v>
                </c:pt>
                <c:pt idx="1829">
                  <c:v>1.6885674976</c:v>
                </c:pt>
                <c:pt idx="1830">
                  <c:v>1.7360038354</c:v>
                </c:pt>
                <c:pt idx="1831">
                  <c:v>1.7745060401999999</c:v>
                </c:pt>
                <c:pt idx="1832">
                  <c:v>1.8259211621</c:v>
                </c:pt>
                <c:pt idx="1833">
                  <c:v>1.8582705283000001</c:v>
                </c:pt>
                <c:pt idx="1834">
                  <c:v>1.8582705283000001</c:v>
                </c:pt>
                <c:pt idx="1835">
                  <c:v>1.8582705283000001</c:v>
                </c:pt>
                <c:pt idx="1836">
                  <c:v>1.8993581233000001</c:v>
                </c:pt>
                <c:pt idx="1837">
                  <c:v>1.8919825404999999</c:v>
                </c:pt>
                <c:pt idx="1838">
                  <c:v>1.8462184224</c:v>
                </c:pt>
                <c:pt idx="1839">
                  <c:v>1.8355842748</c:v>
                </c:pt>
                <c:pt idx="1840">
                  <c:v>1.7642084439000001</c:v>
                </c:pt>
                <c:pt idx="1841">
                  <c:v>1.7642084439000001</c:v>
                </c:pt>
                <c:pt idx="1842">
                  <c:v>1.7642084439000001</c:v>
                </c:pt>
                <c:pt idx="1843">
                  <c:v>1.8236119886</c:v>
                </c:pt>
                <c:pt idx="1844">
                  <c:v>1.8709492731999999</c:v>
                </c:pt>
                <c:pt idx="1845">
                  <c:v>1.8603259859000001</c:v>
                </c:pt>
                <c:pt idx="1846">
                  <c:v>1.8830290984</c:v>
                </c:pt>
                <c:pt idx="1847">
                  <c:v>1.8090692385</c:v>
                </c:pt>
                <c:pt idx="1848">
                  <c:v>1.8090692385</c:v>
                </c:pt>
                <c:pt idx="1849">
                  <c:v>1.8090692385</c:v>
                </c:pt>
                <c:pt idx="1850">
                  <c:v>1.8998568282999999</c:v>
                </c:pt>
                <c:pt idx="1851">
                  <c:v>1.8877986875999999</c:v>
                </c:pt>
                <c:pt idx="1852">
                  <c:v>1.8901063708000001</c:v>
                </c:pt>
                <c:pt idx="1853">
                  <c:v>1.8795166713</c:v>
                </c:pt>
                <c:pt idx="1854">
                  <c:v>1.9239967542</c:v>
                </c:pt>
                <c:pt idx="1855">
                  <c:v>1.9239967542</c:v>
                </c:pt>
                <c:pt idx="1856">
                  <c:v>1.9239967542</c:v>
                </c:pt>
                <c:pt idx="1857">
                  <c:v>1.9030332447</c:v>
                </c:pt>
                <c:pt idx="1858">
                  <c:v>1.9546532555</c:v>
                </c:pt>
                <c:pt idx="1859">
                  <c:v>1.9537599453000001</c:v>
                </c:pt>
                <c:pt idx="1860">
                  <c:v>1.9286928902</c:v>
                </c:pt>
                <c:pt idx="1861">
                  <c:v>1.900678635</c:v>
                </c:pt>
                <c:pt idx="1862">
                  <c:v>1.900678635</c:v>
                </c:pt>
                <c:pt idx="1863">
                  <c:v>1.900678635</c:v>
                </c:pt>
                <c:pt idx="1864">
                  <c:v>1.889182205</c:v>
                </c:pt>
                <c:pt idx="1865">
                  <c:v>1.8200421520000001</c:v>
                </c:pt>
                <c:pt idx="1866">
                  <c:v>1.8048294598000001</c:v>
                </c:pt>
                <c:pt idx="1867">
                  <c:v>1.7410501173999999</c:v>
                </c:pt>
                <c:pt idx="1868">
                  <c:v>1.737965507</c:v>
                </c:pt>
                <c:pt idx="1869">
                  <c:v>1.737965507</c:v>
                </c:pt>
                <c:pt idx="1870">
                  <c:v>1.737965507</c:v>
                </c:pt>
                <c:pt idx="1871">
                  <c:v>1.8594102123</c:v>
                </c:pt>
                <c:pt idx="1872">
                  <c:v>1.7569694772</c:v>
                </c:pt>
                <c:pt idx="1873">
                  <c:v>1.7164978893</c:v>
                </c:pt>
                <c:pt idx="1874">
                  <c:v>1.7113506350000001</c:v>
                </c:pt>
                <c:pt idx="1875">
                  <c:v>1.7000150343</c:v>
                </c:pt>
                <c:pt idx="1876">
                  <c:v>1.7000150343</c:v>
                </c:pt>
                <c:pt idx="1877">
                  <c:v>1.7000150343</c:v>
                </c:pt>
                <c:pt idx="1878">
                  <c:v>1.7375352370999999</c:v>
                </c:pt>
                <c:pt idx="1879">
                  <c:v>1.7176048944</c:v>
                </c:pt>
                <c:pt idx="1880">
                  <c:v>1.7803727869999999</c:v>
                </c:pt>
                <c:pt idx="1881">
                  <c:v>1.8616960360000001</c:v>
                </c:pt>
                <c:pt idx="1882">
                  <c:v>1.7739615649</c:v>
                </c:pt>
                <c:pt idx="1883">
                  <c:v>1.7739615649</c:v>
                </c:pt>
                <c:pt idx="1884">
                  <c:v>1.7739615649</c:v>
                </c:pt>
                <c:pt idx="1885">
                  <c:v>1.7473767247000001</c:v>
                </c:pt>
                <c:pt idx="1886">
                  <c:v>1.7531343505000001</c:v>
                </c:pt>
                <c:pt idx="1887">
                  <c:v>1.7695128814000001</c:v>
                </c:pt>
                <c:pt idx="1888">
                  <c:v>1.8105590559</c:v>
                </c:pt>
                <c:pt idx="1889">
                  <c:v>1.7984150708</c:v>
                </c:pt>
                <c:pt idx="1890">
                  <c:v>1.7984150708</c:v>
                </c:pt>
                <c:pt idx="1891">
                  <c:v>1.7984150708</c:v>
                </c:pt>
                <c:pt idx="1892">
                  <c:v>1.8621471289</c:v>
                </c:pt>
                <c:pt idx="1893">
                  <c:v>1.8277508343</c:v>
                </c:pt>
                <c:pt idx="1894">
                  <c:v>1.8778048432000001</c:v>
                </c:pt>
                <c:pt idx="1895">
                  <c:v>1.8691102566</c:v>
                </c:pt>
                <c:pt idx="1896">
                  <c:v>1.8725642407</c:v>
                </c:pt>
                <c:pt idx="1897">
                  <c:v>1.8725642407</c:v>
                </c:pt>
                <c:pt idx="1898">
                  <c:v>1.8725642407</c:v>
                </c:pt>
                <c:pt idx="1899">
                  <c:v>1.9212547852999999</c:v>
                </c:pt>
                <c:pt idx="1900">
                  <c:v>1.9486843191000001</c:v>
                </c:pt>
                <c:pt idx="1901">
                  <c:v>1.9551079614</c:v>
                </c:pt>
                <c:pt idx="1902">
                  <c:v>1.9193908502000001</c:v>
                </c:pt>
                <c:pt idx="1903">
                  <c:v>1.8994499592</c:v>
                </c:pt>
                <c:pt idx="1904">
                  <c:v>1.8994499592</c:v>
                </c:pt>
                <c:pt idx="1905">
                  <c:v>1.8994499592</c:v>
                </c:pt>
                <c:pt idx="1906">
                  <c:v>1.8994499592</c:v>
                </c:pt>
                <c:pt idx="1907">
                  <c:v>1.8490201676</c:v>
                </c:pt>
                <c:pt idx="1908">
                  <c:v>1.8490201676</c:v>
                </c:pt>
                <c:pt idx="1909">
                  <c:v>1.7673480666000001</c:v>
                </c:pt>
                <c:pt idx="1910">
                  <c:v>1.6822763345</c:v>
                </c:pt>
                <c:pt idx="1911">
                  <c:v>1.6822763345</c:v>
                </c:pt>
                <c:pt idx="1912">
                  <c:v>1.6822763345</c:v>
                </c:pt>
                <c:pt idx="1913">
                  <c:v>1.6822763345</c:v>
                </c:pt>
                <c:pt idx="1914">
                  <c:v>1.6968381475000001</c:v>
                </c:pt>
                <c:pt idx="1915">
                  <c:v>1.6916619035</c:v>
                </c:pt>
                <c:pt idx="1916">
                  <c:v>1.7501966355</c:v>
                </c:pt>
                <c:pt idx="1917">
                  <c:v>1.7121143314</c:v>
                </c:pt>
                <c:pt idx="1918">
                  <c:v>1.7121143314</c:v>
                </c:pt>
                <c:pt idx="1919">
                  <c:v>1.7121143314</c:v>
                </c:pt>
                <c:pt idx="1920">
                  <c:v>1.7307734234000001</c:v>
                </c:pt>
                <c:pt idx="1921">
                  <c:v>1.6958762447</c:v>
                </c:pt>
                <c:pt idx="1922">
                  <c:v>1.7169559304999999</c:v>
                </c:pt>
                <c:pt idx="1923">
                  <c:v>1.7085366357</c:v>
                </c:pt>
                <c:pt idx="1924">
                  <c:v>1.6964853837</c:v>
                </c:pt>
                <c:pt idx="1925">
                  <c:v>1.6964853837</c:v>
                </c:pt>
                <c:pt idx="1926">
                  <c:v>1.6964853837</c:v>
                </c:pt>
                <c:pt idx="1927">
                  <c:v>1.7019883263</c:v>
                </c:pt>
                <c:pt idx="1928">
                  <c:v>1.718630704</c:v>
                </c:pt>
                <c:pt idx="1929">
                  <c:v>1.7554342627999999</c:v>
                </c:pt>
                <c:pt idx="1930">
                  <c:v>1.7554342627999999</c:v>
                </c:pt>
                <c:pt idx="1931">
                  <c:v>1.7554342627999999</c:v>
                </c:pt>
                <c:pt idx="1932">
                  <c:v>1.7554342627999999</c:v>
                </c:pt>
                <c:pt idx="1933">
                  <c:v>1.7554342627999999</c:v>
                </c:pt>
                <c:pt idx="1934">
                  <c:v>1.7193927005</c:v>
                </c:pt>
                <c:pt idx="1935">
                  <c:v>1.6584355292999999</c:v>
                </c:pt>
                <c:pt idx="1936">
                  <c:v>1.6336373268</c:v>
                </c:pt>
                <c:pt idx="1937">
                  <c:v>1.6298887284000001</c:v>
                </c:pt>
                <c:pt idx="1938">
                  <c:v>1.6178520931</c:v>
                </c:pt>
                <c:pt idx="1939">
                  <c:v>1.6178520931</c:v>
                </c:pt>
                <c:pt idx="1940">
                  <c:v>1.6178520931</c:v>
                </c:pt>
                <c:pt idx="1941">
                  <c:v>1.5745801395000001</c:v>
                </c:pt>
                <c:pt idx="1942">
                  <c:v>1.5655954173</c:v>
                </c:pt>
                <c:pt idx="1943">
                  <c:v>1.6310284495</c:v>
                </c:pt>
                <c:pt idx="1944">
                  <c:v>1.6781394125</c:v>
                </c:pt>
                <c:pt idx="1945">
                  <c:v>1.6815218383999999</c:v>
                </c:pt>
                <c:pt idx="1946">
                  <c:v>1.6815218383999999</c:v>
                </c:pt>
                <c:pt idx="1947">
                  <c:v>1.6815218383999999</c:v>
                </c:pt>
                <c:pt idx="1948">
                  <c:v>1.7183491044999999</c:v>
                </c:pt>
                <c:pt idx="1949">
                  <c:v>1.7030412018000001</c:v>
                </c:pt>
                <c:pt idx="1950">
                  <c:v>1.7069469786</c:v>
                </c:pt>
                <c:pt idx="1951">
                  <c:v>1.7861311640999999</c:v>
                </c:pt>
                <c:pt idx="1952">
                  <c:v>1.8553024010000001</c:v>
                </c:pt>
                <c:pt idx="1953">
                  <c:v>1.8553024010000001</c:v>
                </c:pt>
                <c:pt idx="1954">
                  <c:v>1.8553024010000001</c:v>
                </c:pt>
                <c:pt idx="1955">
                  <c:v>1.8937461567</c:v>
                </c:pt>
                <c:pt idx="1956">
                  <c:v>2.0017447156000001</c:v>
                </c:pt>
                <c:pt idx="1957">
                  <c:v>2.1087742557000002</c:v>
                </c:pt>
                <c:pt idx="1958">
                  <c:v>2.0344557976000002</c:v>
                </c:pt>
                <c:pt idx="1959">
                  <c:v>2.0577318338000001</c:v>
                </c:pt>
                <c:pt idx="1960">
                  <c:v>2.0577318338000001</c:v>
                </c:pt>
                <c:pt idx="1961">
                  <c:v>2.0577318338000001</c:v>
                </c:pt>
                <c:pt idx="1962">
                  <c:v>2.0577318338000001</c:v>
                </c:pt>
                <c:pt idx="1963">
                  <c:v>2.0577318338000001</c:v>
                </c:pt>
                <c:pt idx="1964">
                  <c:v>1.9750960202000001</c:v>
                </c:pt>
                <c:pt idx="1965">
                  <c:v>1.9617240034000001</c:v>
                </c:pt>
                <c:pt idx="1966">
                  <c:v>1.9516139898</c:v>
                </c:pt>
                <c:pt idx="1967">
                  <c:v>1.9516139898</c:v>
                </c:pt>
                <c:pt idx="1968">
                  <c:v>1.9516139898</c:v>
                </c:pt>
                <c:pt idx="1969">
                  <c:v>1.9271589461</c:v>
                </c:pt>
                <c:pt idx="1970">
                  <c:v>1.9271716140999999</c:v>
                </c:pt>
                <c:pt idx="1971">
                  <c:v>1.9551536395</c:v>
                </c:pt>
                <c:pt idx="1972">
                  <c:v>1.9518005499</c:v>
                </c:pt>
                <c:pt idx="1973">
                  <c:v>1.9642666776</c:v>
                </c:pt>
                <c:pt idx="1974">
                  <c:v>1.9642666776</c:v>
                </c:pt>
                <c:pt idx="1975">
                  <c:v>1.9642666776</c:v>
                </c:pt>
                <c:pt idx="1976">
                  <c:v>1.9816735249999999</c:v>
                </c:pt>
                <c:pt idx="1977">
                  <c:v>2.0386046430999998</c:v>
                </c:pt>
                <c:pt idx="1978">
                  <c:v>2.0891206687000001</c:v>
                </c:pt>
                <c:pt idx="1979">
                  <c:v>2.0929694630000002</c:v>
                </c:pt>
                <c:pt idx="1980">
                  <c:v>2.0671836396000001</c:v>
                </c:pt>
                <c:pt idx="1981">
                  <c:v>2.0671836396000001</c:v>
                </c:pt>
                <c:pt idx="1982">
                  <c:v>2.0671836396000001</c:v>
                </c:pt>
                <c:pt idx="1983">
                  <c:v>2.0558962978999999</c:v>
                </c:pt>
                <c:pt idx="1984">
                  <c:v>2.1614125172</c:v>
                </c:pt>
                <c:pt idx="1985">
                  <c:v>2.1457053444</c:v>
                </c:pt>
                <c:pt idx="1986">
                  <c:v>2.0965308082999998</c:v>
                </c:pt>
                <c:pt idx="1987">
                  <c:v>2.1964405566999998</c:v>
                </c:pt>
                <c:pt idx="1988">
                  <c:v>2.1964405566999998</c:v>
                </c:pt>
                <c:pt idx="1989">
                  <c:v>2.1964405566999998</c:v>
                </c:pt>
                <c:pt idx="1990">
                  <c:v>2.1380831039000001</c:v>
                </c:pt>
                <c:pt idx="1991">
                  <c:v>2.1553670756000001</c:v>
                </c:pt>
                <c:pt idx="1992">
                  <c:v>2.1252294621000001</c:v>
                </c:pt>
                <c:pt idx="1993">
                  <c:v>2.1040866892999999</c:v>
                </c:pt>
                <c:pt idx="1994">
                  <c:v>2.0939236709000002</c:v>
                </c:pt>
                <c:pt idx="1995">
                  <c:v>2.0939236709000002</c:v>
                </c:pt>
                <c:pt idx="1996">
                  <c:v>2.0939236709000002</c:v>
                </c:pt>
                <c:pt idx="1997">
                  <c:v>2.0668894562000002</c:v>
                </c:pt>
                <c:pt idx="1998">
                  <c:v>2.0133507561999999</c:v>
                </c:pt>
                <c:pt idx="1999">
                  <c:v>2.0294394365000001</c:v>
                </c:pt>
                <c:pt idx="2000">
                  <c:v>1.9325641807</c:v>
                </c:pt>
                <c:pt idx="2001">
                  <c:v>1.8691744492</c:v>
                </c:pt>
                <c:pt idx="2002">
                  <c:v>1.8691744492</c:v>
                </c:pt>
                <c:pt idx="2003">
                  <c:v>1.8691744492</c:v>
                </c:pt>
                <c:pt idx="2004">
                  <c:v>1.8308906753</c:v>
                </c:pt>
                <c:pt idx="2005">
                  <c:v>1.8926279708</c:v>
                </c:pt>
                <c:pt idx="2006">
                  <c:v>1.9294085862999999</c:v>
                </c:pt>
                <c:pt idx="2007">
                  <c:v>1.9572962584</c:v>
                </c:pt>
                <c:pt idx="2008">
                  <c:v>1.9424544478000001</c:v>
                </c:pt>
                <c:pt idx="2009">
                  <c:v>1.9424544478000001</c:v>
                </c:pt>
                <c:pt idx="2010">
                  <c:v>1.9424544478000001</c:v>
                </c:pt>
                <c:pt idx="2011">
                  <c:v>1.9062569796</c:v>
                </c:pt>
                <c:pt idx="2012">
                  <c:v>1.9257285085</c:v>
                </c:pt>
                <c:pt idx="2013">
                  <c:v>1.9761955718999999</c:v>
                </c:pt>
                <c:pt idx="2014">
                  <c:v>1.9646520658</c:v>
                </c:pt>
                <c:pt idx="2015">
                  <c:v>1.9767214957999999</c:v>
                </c:pt>
                <c:pt idx="2016">
                  <c:v>1.9767214957999999</c:v>
                </c:pt>
                <c:pt idx="2017">
                  <c:v>1.9767214957999999</c:v>
                </c:pt>
                <c:pt idx="2018">
                  <c:v>1.9744931587000001</c:v>
                </c:pt>
                <c:pt idx="2019">
                  <c:v>1.9968550752000001</c:v>
                </c:pt>
                <c:pt idx="2020">
                  <c:v>2.0082172115999999</c:v>
                </c:pt>
                <c:pt idx="2021">
                  <c:v>2.0181668434</c:v>
                </c:pt>
                <c:pt idx="2022">
                  <c:v>1.9948819575000001</c:v>
                </c:pt>
                <c:pt idx="2023">
                  <c:v>1.9948819575000001</c:v>
                </c:pt>
                <c:pt idx="2024">
                  <c:v>1.9948819575000001</c:v>
                </c:pt>
                <c:pt idx="2025">
                  <c:v>1.9948819575000001</c:v>
                </c:pt>
                <c:pt idx="2026">
                  <c:v>1.9550418758999999</c:v>
                </c:pt>
                <c:pt idx="2027">
                  <c:v>1.8464132465</c:v>
                </c:pt>
                <c:pt idx="2028">
                  <c:v>1.8739193950999999</c:v>
                </c:pt>
                <c:pt idx="2029">
                  <c:v>1.8817246635</c:v>
                </c:pt>
                <c:pt idx="2030">
                  <c:v>1.8817246635</c:v>
                </c:pt>
                <c:pt idx="2031">
                  <c:v>1.8817246635</c:v>
                </c:pt>
                <c:pt idx="2032">
                  <c:v>1.8811091328</c:v>
                </c:pt>
                <c:pt idx="2033">
                  <c:v>1.9177898486</c:v>
                </c:pt>
                <c:pt idx="2034">
                  <c:v>1.9641099653</c:v>
                </c:pt>
                <c:pt idx="2035">
                  <c:v>1.9517292475000001</c:v>
                </c:pt>
                <c:pt idx="2036">
                  <c:v>1.9851074673</c:v>
                </c:pt>
                <c:pt idx="2037">
                  <c:v>1.9851074673</c:v>
                </c:pt>
                <c:pt idx="2038">
                  <c:v>1.9851074673</c:v>
                </c:pt>
                <c:pt idx="2039">
                  <c:v>1.9605235417</c:v>
                </c:pt>
                <c:pt idx="2040">
                  <c:v>1.9797650461</c:v>
                </c:pt>
                <c:pt idx="2041">
                  <c:v>1.9753897048</c:v>
                </c:pt>
                <c:pt idx="2042">
                  <c:v>1.9571107210000001</c:v>
                </c:pt>
                <c:pt idx="2043">
                  <c:v>1.9271884856999999</c:v>
                </c:pt>
                <c:pt idx="2044">
                  <c:v>1.9271884856999999</c:v>
                </c:pt>
                <c:pt idx="2045">
                  <c:v>1.9271884856999999</c:v>
                </c:pt>
                <c:pt idx="2046">
                  <c:v>1.9678729357</c:v>
                </c:pt>
                <c:pt idx="2047">
                  <c:v>1.9776125414000001</c:v>
                </c:pt>
                <c:pt idx="2048">
                  <c:v>2.0313978428000001</c:v>
                </c:pt>
                <c:pt idx="2049">
                  <c:v>2.0537617086000002</c:v>
                </c:pt>
                <c:pt idx="2050">
                  <c:v>2.0786675979</c:v>
                </c:pt>
                <c:pt idx="2051">
                  <c:v>2.0786675979</c:v>
                </c:pt>
                <c:pt idx="2052">
                  <c:v>2.0786675979</c:v>
                </c:pt>
                <c:pt idx="2053">
                  <c:v>2.0754506396000001</c:v>
                </c:pt>
                <c:pt idx="2054">
                  <c:v>2.0995724783999998</c:v>
                </c:pt>
                <c:pt idx="2055">
                  <c:v>2.0489890807000002</c:v>
                </c:pt>
                <c:pt idx="2056">
                  <c:v>2.0805644049000001</c:v>
                </c:pt>
                <c:pt idx="2057">
                  <c:v>2.0273656266</c:v>
                </c:pt>
                <c:pt idx="2058">
                  <c:v>2.0273656266</c:v>
                </c:pt>
                <c:pt idx="2059">
                  <c:v>2.0273656266</c:v>
                </c:pt>
                <c:pt idx="2060">
                  <c:v>2.0308931633</c:v>
                </c:pt>
                <c:pt idx="2061">
                  <c:v>2.0644412528</c:v>
                </c:pt>
                <c:pt idx="2062">
                  <c:v>2.0767097921</c:v>
                </c:pt>
                <c:pt idx="2063">
                  <c:v>2.0770422235999999</c:v>
                </c:pt>
                <c:pt idx="2064">
                  <c:v>2.0873278690000001</c:v>
                </c:pt>
                <c:pt idx="2065">
                  <c:v>2.0873278690000001</c:v>
                </c:pt>
                <c:pt idx="2066">
                  <c:v>2.0873278690000001</c:v>
                </c:pt>
                <c:pt idx="2067">
                  <c:v>2.0506688546</c:v>
                </c:pt>
                <c:pt idx="2068">
                  <c:v>2.0374640051999999</c:v>
                </c:pt>
                <c:pt idx="2069">
                  <c:v>2.0507273670999999</c:v>
                </c:pt>
                <c:pt idx="2070">
                  <c:v>2.0396966848</c:v>
                </c:pt>
                <c:pt idx="2071">
                  <c:v>2.1061658150000002</c:v>
                </c:pt>
                <c:pt idx="2072">
                  <c:v>2.1061658150000002</c:v>
                </c:pt>
                <c:pt idx="2073">
                  <c:v>2.1061658150000002</c:v>
                </c:pt>
                <c:pt idx="2074">
                  <c:v>2.0809052490000002</c:v>
                </c:pt>
                <c:pt idx="2075">
                  <c:v>2.0809052490000002</c:v>
                </c:pt>
                <c:pt idx="2076">
                  <c:v>2.0809052490000002</c:v>
                </c:pt>
                <c:pt idx="2077">
                  <c:v>2.0809052490000002</c:v>
                </c:pt>
                <c:pt idx="2078">
                  <c:v>2.0983386419999999</c:v>
                </c:pt>
                <c:pt idx="2079">
                  <c:v>2.0983386419999999</c:v>
                </c:pt>
                <c:pt idx="2080">
                  <c:v>2.0983386419999999</c:v>
                </c:pt>
                <c:pt idx="2081">
                  <c:v>2.0854645152</c:v>
                </c:pt>
                <c:pt idx="2082">
                  <c:v>2.0790462068000002</c:v>
                </c:pt>
                <c:pt idx="2083">
                  <c:v>2.0484840471000001</c:v>
                </c:pt>
                <c:pt idx="2084">
                  <c:v>2.0484840471000001</c:v>
                </c:pt>
                <c:pt idx="2085">
                  <c:v>2.0484840471000001</c:v>
                </c:pt>
                <c:pt idx="2086">
                  <c:v>2.0484840471000001</c:v>
                </c:pt>
                <c:pt idx="2087">
                  <c:v>2.0484840471000001</c:v>
                </c:pt>
                <c:pt idx="2088">
                  <c:v>2.1110135927</c:v>
                </c:pt>
                <c:pt idx="2089">
                  <c:v>2.1110135927</c:v>
                </c:pt>
                <c:pt idx="2090">
                  <c:v>2.1110135927</c:v>
                </c:pt>
                <c:pt idx="2091">
                  <c:v>2.1161603602999999</c:v>
                </c:pt>
                <c:pt idx="2092">
                  <c:v>2.1093241498999999</c:v>
                </c:pt>
                <c:pt idx="2093">
                  <c:v>2.1093241498999999</c:v>
                </c:pt>
                <c:pt idx="2094">
                  <c:v>2.1093241498999999</c:v>
                </c:pt>
                <c:pt idx="2095">
                  <c:v>2.0805254298999998</c:v>
                </c:pt>
                <c:pt idx="2096">
                  <c:v>2.0805254298999998</c:v>
                </c:pt>
                <c:pt idx="2097">
                  <c:v>2.0805254298999998</c:v>
                </c:pt>
                <c:pt idx="2098">
                  <c:v>2.1285446607999998</c:v>
                </c:pt>
                <c:pt idx="2099">
                  <c:v>2.1811617189999999</c:v>
                </c:pt>
                <c:pt idx="2100">
                  <c:v>2.1811617189999999</c:v>
                </c:pt>
                <c:pt idx="2101">
                  <c:v>2.1811617189999999</c:v>
                </c:pt>
                <c:pt idx="2102">
                  <c:v>2.1674167749</c:v>
                </c:pt>
                <c:pt idx="2103">
                  <c:v>2.1730586539000001</c:v>
                </c:pt>
                <c:pt idx="2104">
                  <c:v>2.1753111540000001</c:v>
                </c:pt>
                <c:pt idx="2105">
                  <c:v>2.2023813673000001</c:v>
                </c:pt>
                <c:pt idx="2106">
                  <c:v>2.201303496</c:v>
                </c:pt>
                <c:pt idx="2107">
                  <c:v>2.201303496</c:v>
                </c:pt>
                <c:pt idx="2108">
                  <c:v>2.201303496</c:v>
                </c:pt>
                <c:pt idx="2109">
                  <c:v>2.1721770767000002</c:v>
                </c:pt>
                <c:pt idx="2110">
                  <c:v>2.2083722833000001</c:v>
                </c:pt>
                <c:pt idx="2111">
                  <c:v>2.2962689665</c:v>
                </c:pt>
                <c:pt idx="2112">
                  <c:v>2.2878511709999998</c:v>
                </c:pt>
                <c:pt idx="2113">
                  <c:v>2.3283100620999999</c:v>
                </c:pt>
                <c:pt idx="2114">
                  <c:v>2.3283100620999999</c:v>
                </c:pt>
                <c:pt idx="2115">
                  <c:v>2.3283100620999999</c:v>
                </c:pt>
                <c:pt idx="2116">
                  <c:v>2.3371671841000001</c:v>
                </c:pt>
                <c:pt idx="2117">
                  <c:v>2.3388757226000001</c:v>
                </c:pt>
                <c:pt idx="2118">
                  <c:v>2.3399327116999999</c:v>
                </c:pt>
                <c:pt idx="2119">
                  <c:v>2.3258429415999999</c:v>
                </c:pt>
                <c:pt idx="2120">
                  <c:v>2.2196107195999999</c:v>
                </c:pt>
                <c:pt idx="2121">
                  <c:v>2.2196107195999999</c:v>
                </c:pt>
                <c:pt idx="2122">
                  <c:v>2.2196107195999999</c:v>
                </c:pt>
                <c:pt idx="2123">
                  <c:v>2.2553030870000002</c:v>
                </c:pt>
                <c:pt idx="2124">
                  <c:v>2.3278441773999998</c:v>
                </c:pt>
                <c:pt idx="2125">
                  <c:v>2.3452388943</c:v>
                </c:pt>
                <c:pt idx="2126">
                  <c:v>2.3775263098999999</c:v>
                </c:pt>
                <c:pt idx="2127">
                  <c:v>2.3067516219000002</c:v>
                </c:pt>
                <c:pt idx="2128">
                  <c:v>2.3067516219000002</c:v>
                </c:pt>
                <c:pt idx="2129">
                  <c:v>2.3067516219000002</c:v>
                </c:pt>
                <c:pt idx="2130">
                  <c:v>2.3207965983999999</c:v>
                </c:pt>
                <c:pt idx="2131">
                  <c:v>2.3319942291000002</c:v>
                </c:pt>
                <c:pt idx="2132">
                  <c:v>2.3414098705000002</c:v>
                </c:pt>
                <c:pt idx="2133">
                  <c:v>2.2781357835999998</c:v>
                </c:pt>
                <c:pt idx="2134">
                  <c:v>2.2596099628999999</c:v>
                </c:pt>
                <c:pt idx="2135">
                  <c:v>2.2596099628999999</c:v>
                </c:pt>
                <c:pt idx="2136">
                  <c:v>2.2596099628999999</c:v>
                </c:pt>
                <c:pt idx="2137">
                  <c:v>2.3591261243999999</c:v>
                </c:pt>
                <c:pt idx="2138">
                  <c:v>2.3692702183000001</c:v>
                </c:pt>
                <c:pt idx="2139">
                  <c:v>2.3884380742000002</c:v>
                </c:pt>
                <c:pt idx="2140">
                  <c:v>2.4356700642</c:v>
                </c:pt>
                <c:pt idx="2141">
                  <c:v>2.4183169061999998</c:v>
                </c:pt>
                <c:pt idx="2142">
                  <c:v>2.4183169061999998</c:v>
                </c:pt>
                <c:pt idx="2143">
                  <c:v>2.4183169061999998</c:v>
                </c:pt>
                <c:pt idx="2144">
                  <c:v>2.4800267192000001</c:v>
                </c:pt>
                <c:pt idx="2145">
                  <c:v>2.4932950796000002</c:v>
                </c:pt>
                <c:pt idx="2146">
                  <c:v>2.5156175846000002</c:v>
                </c:pt>
                <c:pt idx="2147">
                  <c:v>2.5341834978</c:v>
                </c:pt>
                <c:pt idx="2148">
                  <c:v>2.5431178202</c:v>
                </c:pt>
                <c:pt idx="2149">
                  <c:v>2.5431178202</c:v>
                </c:pt>
                <c:pt idx="2150">
                  <c:v>2.5431178202</c:v>
                </c:pt>
                <c:pt idx="2151">
                  <c:v>2.4963400232000001</c:v>
                </c:pt>
                <c:pt idx="2152">
                  <c:v>2.5151959633000001</c:v>
                </c:pt>
                <c:pt idx="2153">
                  <c:v>2.5181362993</c:v>
                </c:pt>
                <c:pt idx="2154">
                  <c:v>2.5144004761000001</c:v>
                </c:pt>
                <c:pt idx="2155">
                  <c:v>2.4860307812000002</c:v>
                </c:pt>
                <c:pt idx="2156">
                  <c:v>2.4860307812000002</c:v>
                </c:pt>
                <c:pt idx="2157">
                  <c:v>2.4860307812000002</c:v>
                </c:pt>
                <c:pt idx="2158">
                  <c:v>2.4693732975999998</c:v>
                </c:pt>
                <c:pt idx="2159">
                  <c:v>2.5631079951000002</c:v>
                </c:pt>
                <c:pt idx="2160">
                  <c:v>2.5310727859000002</c:v>
                </c:pt>
                <c:pt idx="2161">
                  <c:v>2.4694149025000001</c:v>
                </c:pt>
                <c:pt idx="2162">
                  <c:v>2.4941860932000002</c:v>
                </c:pt>
                <c:pt idx="2163">
                  <c:v>2.4941860932000002</c:v>
                </c:pt>
                <c:pt idx="2164">
                  <c:v>2.4941860932000002</c:v>
                </c:pt>
                <c:pt idx="2165">
                  <c:v>2.4551781768000001</c:v>
                </c:pt>
                <c:pt idx="2166">
                  <c:v>2.4089066537999999</c:v>
                </c:pt>
                <c:pt idx="2167">
                  <c:v>2.4424564844000001</c:v>
                </c:pt>
                <c:pt idx="2168">
                  <c:v>2.4158724104</c:v>
                </c:pt>
                <c:pt idx="2169">
                  <c:v>2.3780880813</c:v>
                </c:pt>
                <c:pt idx="2170">
                  <c:v>2.3780880813</c:v>
                </c:pt>
                <c:pt idx="2171">
                  <c:v>2.3780880813</c:v>
                </c:pt>
                <c:pt idx="2172">
                  <c:v>2.4190174525999999</c:v>
                </c:pt>
                <c:pt idx="2173">
                  <c:v>2.3600137151</c:v>
                </c:pt>
                <c:pt idx="2174">
                  <c:v>2.3352316007999998</c:v>
                </c:pt>
                <c:pt idx="2175">
                  <c:v>2.3585834131999999</c:v>
                </c:pt>
                <c:pt idx="2176">
                  <c:v>2.3764004182999998</c:v>
                </c:pt>
                <c:pt idx="2177">
                  <c:v>2.3764004182999998</c:v>
                </c:pt>
                <c:pt idx="2178">
                  <c:v>2.3764004182999998</c:v>
                </c:pt>
                <c:pt idx="2179">
                  <c:v>2.3378175922</c:v>
                </c:pt>
                <c:pt idx="2180">
                  <c:v>2.3080334664</c:v>
                </c:pt>
                <c:pt idx="2181">
                  <c:v>2.3206949389</c:v>
                </c:pt>
                <c:pt idx="2182">
                  <c:v>2.3470984649000002</c:v>
                </c:pt>
                <c:pt idx="2183">
                  <c:v>2.3515324387000001</c:v>
                </c:pt>
                <c:pt idx="2184">
                  <c:v>2.3515324387000001</c:v>
                </c:pt>
                <c:pt idx="2185">
                  <c:v>2.3515324387000001</c:v>
                </c:pt>
                <c:pt idx="2186">
                  <c:v>2.4118185943000001</c:v>
                </c:pt>
                <c:pt idx="2187">
                  <c:v>2.3755326497000002</c:v>
                </c:pt>
                <c:pt idx="2188">
                  <c:v>2.4581953712</c:v>
                </c:pt>
                <c:pt idx="2189">
                  <c:v>2.4336861473</c:v>
                </c:pt>
                <c:pt idx="2190">
                  <c:v>2.4987876832000002</c:v>
                </c:pt>
                <c:pt idx="2191">
                  <c:v>2.4987876832000002</c:v>
                </c:pt>
                <c:pt idx="2192">
                  <c:v>2.4987876832000002</c:v>
                </c:pt>
                <c:pt idx="2193">
                  <c:v>2.4973340327</c:v>
                </c:pt>
                <c:pt idx="2194">
                  <c:v>2.4931439880999999</c:v>
                </c:pt>
                <c:pt idx="2195">
                  <c:v>2.5207782687</c:v>
                </c:pt>
                <c:pt idx="2196">
                  <c:v>2.5262909236</c:v>
                </c:pt>
                <c:pt idx="2197">
                  <c:v>2.4740322825000001</c:v>
                </c:pt>
                <c:pt idx="2198">
                  <c:v>2.4740322825000001</c:v>
                </c:pt>
                <c:pt idx="2199">
                  <c:v>2.4740322825000001</c:v>
                </c:pt>
                <c:pt idx="2200">
                  <c:v>2.4763025975000001</c:v>
                </c:pt>
                <c:pt idx="2201">
                  <c:v>2.5375946697999998</c:v>
                </c:pt>
                <c:pt idx="2202">
                  <c:v>2.5051138695000001</c:v>
                </c:pt>
                <c:pt idx="2203">
                  <c:v>2.4980648441</c:v>
                </c:pt>
                <c:pt idx="2204">
                  <c:v>2.5406834541999999</c:v>
                </c:pt>
                <c:pt idx="2205">
                  <c:v>2.5406834541999999</c:v>
                </c:pt>
                <c:pt idx="2206">
                  <c:v>2.5406834541999999</c:v>
                </c:pt>
                <c:pt idx="2207">
                  <c:v>2.5360301188999999</c:v>
                </c:pt>
                <c:pt idx="2208">
                  <c:v>2.5331451093999999</c:v>
                </c:pt>
                <c:pt idx="2209">
                  <c:v>2.5328721677999999</c:v>
                </c:pt>
                <c:pt idx="2210">
                  <c:v>2.5447084616</c:v>
                </c:pt>
                <c:pt idx="2211">
                  <c:v>2.5011141873999998</c:v>
                </c:pt>
                <c:pt idx="2212">
                  <c:v>2.5011141873999998</c:v>
                </c:pt>
                <c:pt idx="2213">
                  <c:v>2.5011141873999998</c:v>
                </c:pt>
                <c:pt idx="2214">
                  <c:v>2.4842249447999998</c:v>
                </c:pt>
                <c:pt idx="2215">
                  <c:v>2.5278883436999999</c:v>
                </c:pt>
                <c:pt idx="2216">
                  <c:v>2.5476929544</c:v>
                </c:pt>
                <c:pt idx="2217">
                  <c:v>2.6044305904999998</c:v>
                </c:pt>
                <c:pt idx="2218">
                  <c:v>2.6358940500000001</c:v>
                </c:pt>
                <c:pt idx="2219">
                  <c:v>2.6358940500000001</c:v>
                </c:pt>
                <c:pt idx="2220">
                  <c:v>2.6358940500000001</c:v>
                </c:pt>
                <c:pt idx="2221">
                  <c:v>2.5983458670999999</c:v>
                </c:pt>
                <c:pt idx="2222">
                  <c:v>2.6424682045000001</c:v>
                </c:pt>
                <c:pt idx="2223">
                  <c:v>2.5541386048999999</c:v>
                </c:pt>
                <c:pt idx="2224">
                  <c:v>2.5419656071999999</c:v>
                </c:pt>
                <c:pt idx="2225">
                  <c:v>2.5089849617</c:v>
                </c:pt>
                <c:pt idx="2226">
                  <c:v>2.5089849617</c:v>
                </c:pt>
                <c:pt idx="2227">
                  <c:v>2.5089849617</c:v>
                </c:pt>
                <c:pt idx="2228">
                  <c:v>2.453306735</c:v>
                </c:pt>
                <c:pt idx="2229">
                  <c:v>2.4071016724000001</c:v>
                </c:pt>
                <c:pt idx="2230">
                  <c:v>2.3492179373000002</c:v>
                </c:pt>
                <c:pt idx="2231">
                  <c:v>2.3373382550000001</c:v>
                </c:pt>
                <c:pt idx="2232">
                  <c:v>2.2671353660000002</c:v>
                </c:pt>
                <c:pt idx="2233">
                  <c:v>2.2671353660000002</c:v>
                </c:pt>
                <c:pt idx="2234">
                  <c:v>2.2671353660000002</c:v>
                </c:pt>
                <c:pt idx="2235">
                  <c:v>2.2667790717999998</c:v>
                </c:pt>
                <c:pt idx="2236">
                  <c:v>2.1492133604000001</c:v>
                </c:pt>
                <c:pt idx="2237">
                  <c:v>2.0972078406999999</c:v>
                </c:pt>
                <c:pt idx="2238">
                  <c:v>2.0490413028000001</c:v>
                </c:pt>
                <c:pt idx="2239">
                  <c:v>2.0946081721000001</c:v>
                </c:pt>
                <c:pt idx="2240">
                  <c:v>2.0946081721000001</c:v>
                </c:pt>
                <c:pt idx="2241">
                  <c:v>2.0946081721000001</c:v>
                </c:pt>
                <c:pt idx="2242">
                  <c:v>2.0369469437999999</c:v>
                </c:pt>
                <c:pt idx="2243">
                  <c:v>2.0510233473000001</c:v>
                </c:pt>
                <c:pt idx="2244">
                  <c:v>2.0574275666999999</c:v>
                </c:pt>
                <c:pt idx="2245">
                  <c:v>2.0769121406000002</c:v>
                </c:pt>
                <c:pt idx="2246">
                  <c:v>2.0114016028999999</c:v>
                </c:pt>
                <c:pt idx="2247">
                  <c:v>2.0114016028999999</c:v>
                </c:pt>
                <c:pt idx="2248">
                  <c:v>2.0114016028999999</c:v>
                </c:pt>
                <c:pt idx="2249">
                  <c:v>2.0428925318000002</c:v>
                </c:pt>
                <c:pt idx="2250">
                  <c:v>1.9826688624</c:v>
                </c:pt>
                <c:pt idx="2251">
                  <c:v>2.0367894172000001</c:v>
                </c:pt>
                <c:pt idx="2252">
                  <c:v>2.0371455716</c:v>
                </c:pt>
                <c:pt idx="2253">
                  <c:v>2.0872335823000001</c:v>
                </c:pt>
                <c:pt idx="2254">
                  <c:v>2.0872335823000001</c:v>
                </c:pt>
                <c:pt idx="2255">
                  <c:v>2.0872335823000001</c:v>
                </c:pt>
                <c:pt idx="2256">
                  <c:v>2.0968261605</c:v>
                </c:pt>
                <c:pt idx="2257">
                  <c:v>2.1375574931000001</c:v>
                </c:pt>
                <c:pt idx="2258">
                  <c:v>2.1466354147</c:v>
                </c:pt>
                <c:pt idx="2259">
                  <c:v>2.1338878203</c:v>
                </c:pt>
                <c:pt idx="2260">
                  <c:v>2.0779003290000002</c:v>
                </c:pt>
                <c:pt idx="2261">
                  <c:v>2.0779003290000002</c:v>
                </c:pt>
                <c:pt idx="2262">
                  <c:v>2.0779003290000002</c:v>
                </c:pt>
                <c:pt idx="2263">
                  <c:v>2.2016557835000001</c:v>
                </c:pt>
                <c:pt idx="2264">
                  <c:v>2.1512493228</c:v>
                </c:pt>
                <c:pt idx="2265">
                  <c:v>2.1925761549999998</c:v>
                </c:pt>
                <c:pt idx="2266">
                  <c:v>2.2067450092000001</c:v>
                </c:pt>
                <c:pt idx="2267">
                  <c:v>2.2067450092000001</c:v>
                </c:pt>
                <c:pt idx="2268">
                  <c:v>2.2067450092000001</c:v>
                </c:pt>
                <c:pt idx="2269">
                  <c:v>2.2067450092000001</c:v>
                </c:pt>
                <c:pt idx="2270">
                  <c:v>2.2224262955</c:v>
                </c:pt>
                <c:pt idx="2271">
                  <c:v>2.1412799776</c:v>
                </c:pt>
                <c:pt idx="2272">
                  <c:v>2.1853613079</c:v>
                </c:pt>
                <c:pt idx="2273">
                  <c:v>2.0825951759999999</c:v>
                </c:pt>
                <c:pt idx="2274">
                  <c:v>2.0019259578000002</c:v>
                </c:pt>
                <c:pt idx="2275">
                  <c:v>2.0019259578000002</c:v>
                </c:pt>
                <c:pt idx="2276">
                  <c:v>2.0019259578000002</c:v>
                </c:pt>
                <c:pt idx="2277">
                  <c:v>2.0876924355000002</c:v>
                </c:pt>
                <c:pt idx="2278">
                  <c:v>2.1687331074</c:v>
                </c:pt>
                <c:pt idx="2279">
                  <c:v>2.1545659225999998</c:v>
                </c:pt>
                <c:pt idx="2280">
                  <c:v>2.2642153548000001</c:v>
                </c:pt>
                <c:pt idx="2281">
                  <c:v>2.2632603201000001</c:v>
                </c:pt>
                <c:pt idx="2282">
                  <c:v>2.2632603201000001</c:v>
                </c:pt>
                <c:pt idx="2283">
                  <c:v>2.2632603201000001</c:v>
                </c:pt>
                <c:pt idx="2284">
                  <c:v>2.3142991247000002</c:v>
                </c:pt>
                <c:pt idx="2285">
                  <c:v>2.3084855635000001</c:v>
                </c:pt>
                <c:pt idx="2286">
                  <c:v>2.3985635691999998</c:v>
                </c:pt>
                <c:pt idx="2287">
                  <c:v>2.4803806027999999</c:v>
                </c:pt>
                <c:pt idx="2288">
                  <c:v>2.4539740886999999</c:v>
                </c:pt>
                <c:pt idx="2289">
                  <c:v>2.4539740886999999</c:v>
                </c:pt>
                <c:pt idx="2290">
                  <c:v>2.4539740886999999</c:v>
                </c:pt>
                <c:pt idx="2291">
                  <c:v>2.4609078316000002</c:v>
                </c:pt>
                <c:pt idx="2292">
                  <c:v>2.4151366809999999</c:v>
                </c:pt>
                <c:pt idx="2293">
                  <c:v>2.4057591315</c:v>
                </c:pt>
                <c:pt idx="2294">
                  <c:v>2.4022817658000002</c:v>
                </c:pt>
                <c:pt idx="2295">
                  <c:v>2.3347269773999999</c:v>
                </c:pt>
                <c:pt idx="2296">
                  <c:v>2.3347269773999999</c:v>
                </c:pt>
                <c:pt idx="2297">
                  <c:v>2.3347269773999999</c:v>
                </c:pt>
                <c:pt idx="2298">
                  <c:v>2.4542253983000002</c:v>
                </c:pt>
                <c:pt idx="2299">
                  <c:v>2.3945654624000001</c:v>
                </c:pt>
                <c:pt idx="2300">
                  <c:v>2.3874319448999999</c:v>
                </c:pt>
                <c:pt idx="2301">
                  <c:v>2.4125294581999999</c:v>
                </c:pt>
                <c:pt idx="2302">
                  <c:v>2.4125294581999999</c:v>
                </c:pt>
                <c:pt idx="2303">
                  <c:v>2.4125294581999999</c:v>
                </c:pt>
                <c:pt idx="2304">
                  <c:v>2.4125294581999999</c:v>
                </c:pt>
                <c:pt idx="2305">
                  <c:v>2.4601081623000001</c:v>
                </c:pt>
                <c:pt idx="2306">
                  <c:v>2.3948037198000001</c:v>
                </c:pt>
                <c:pt idx="2307">
                  <c:v>2.3288751416000002</c:v>
                </c:pt>
                <c:pt idx="2308">
                  <c:v>2.2893913089</c:v>
                </c:pt>
                <c:pt idx="2309">
                  <c:v>2.2326424806</c:v>
                </c:pt>
                <c:pt idx="2310">
                  <c:v>2.2326424806</c:v>
                </c:pt>
                <c:pt idx="2311">
                  <c:v>2.2326424806</c:v>
                </c:pt>
                <c:pt idx="2312">
                  <c:v>2.1678859591999999</c:v>
                </c:pt>
                <c:pt idx="2313">
                  <c:v>2.1492405337</c:v>
                </c:pt>
                <c:pt idx="2314">
                  <c:v>2.1239290112</c:v>
                </c:pt>
                <c:pt idx="2315">
                  <c:v>2.1239290112</c:v>
                </c:pt>
                <c:pt idx="2316">
                  <c:v>2.1239290112</c:v>
                </c:pt>
                <c:pt idx="2317">
                  <c:v>2.1239290112</c:v>
                </c:pt>
                <c:pt idx="2318">
                  <c:v>2.1239290112</c:v>
                </c:pt>
                <c:pt idx="2319">
                  <c:v>2.0604976759999998</c:v>
                </c:pt>
                <c:pt idx="2320">
                  <c:v>2.1820832906000001</c:v>
                </c:pt>
                <c:pt idx="2321">
                  <c:v>2.2078002310999998</c:v>
                </c:pt>
                <c:pt idx="2322">
                  <c:v>2.2375186950999999</c:v>
                </c:pt>
                <c:pt idx="2323">
                  <c:v>2.1414484174999999</c:v>
                </c:pt>
                <c:pt idx="2324">
                  <c:v>2.1414484174999999</c:v>
                </c:pt>
                <c:pt idx="2325">
                  <c:v>2.1414484174999999</c:v>
                </c:pt>
                <c:pt idx="2326">
                  <c:v>2.1874324941999999</c:v>
                </c:pt>
                <c:pt idx="2327">
                  <c:v>2.2091016582999998</c:v>
                </c:pt>
                <c:pt idx="2328">
                  <c:v>2.1921685342999999</c:v>
                </c:pt>
                <c:pt idx="2329">
                  <c:v>2.1930063487</c:v>
                </c:pt>
                <c:pt idx="2330">
                  <c:v>2.1154342799000001</c:v>
                </c:pt>
                <c:pt idx="2331">
                  <c:v>2.1154342799000001</c:v>
                </c:pt>
                <c:pt idx="2332">
                  <c:v>2.1154342799000001</c:v>
                </c:pt>
                <c:pt idx="2333">
                  <c:v>2.0866694743999998</c:v>
                </c:pt>
                <c:pt idx="2334">
                  <c:v>2.0845953649000002</c:v>
                </c:pt>
                <c:pt idx="2335">
                  <c:v>1.9202722162000001</c:v>
                </c:pt>
                <c:pt idx="2336">
                  <c:v>1.9156730558999999</c:v>
                </c:pt>
                <c:pt idx="2337">
                  <c:v>1.9009315307000001</c:v>
                </c:pt>
                <c:pt idx="2338">
                  <c:v>1.9009315307000001</c:v>
                </c:pt>
                <c:pt idx="2339">
                  <c:v>1.9009315307000001</c:v>
                </c:pt>
                <c:pt idx="2340">
                  <c:v>2.0086154724999998</c:v>
                </c:pt>
                <c:pt idx="2341">
                  <c:v>2.1012208171000002</c:v>
                </c:pt>
                <c:pt idx="2342">
                  <c:v>2.1125118450999998</c:v>
                </c:pt>
                <c:pt idx="2343">
                  <c:v>2.1080579107999999</c:v>
                </c:pt>
                <c:pt idx="2344">
                  <c:v>2.2501485355000002</c:v>
                </c:pt>
                <c:pt idx="2345">
                  <c:v>2.2501485355000002</c:v>
                </c:pt>
                <c:pt idx="2346">
                  <c:v>2.2501485355000002</c:v>
                </c:pt>
                <c:pt idx="2347">
                  <c:v>2.2501485355000002</c:v>
                </c:pt>
                <c:pt idx="2348">
                  <c:v>2.2343538118000001</c:v>
                </c:pt>
                <c:pt idx="2349">
                  <c:v>2.2313755924000001</c:v>
                </c:pt>
                <c:pt idx="2350">
                  <c:v>2.2612884517</c:v>
                </c:pt>
                <c:pt idx="2351">
                  <c:v>2.2594077985999999</c:v>
                </c:pt>
                <c:pt idx="2352">
                  <c:v>2.2594077985999999</c:v>
                </c:pt>
                <c:pt idx="2353">
                  <c:v>2.2594077985999999</c:v>
                </c:pt>
                <c:pt idx="2354">
                  <c:v>2.2545832629000002</c:v>
                </c:pt>
                <c:pt idx="2355">
                  <c:v>2.2706619675000002</c:v>
                </c:pt>
                <c:pt idx="2356">
                  <c:v>2.2219445131</c:v>
                </c:pt>
                <c:pt idx="2357">
                  <c:v>2.2007922732999998</c:v>
                </c:pt>
                <c:pt idx="2358">
                  <c:v>2.3240995564000002</c:v>
                </c:pt>
                <c:pt idx="2359">
                  <c:v>2.3240995564000002</c:v>
                </c:pt>
                <c:pt idx="2360">
                  <c:v>2.3240995564000002</c:v>
                </c:pt>
                <c:pt idx="2361">
                  <c:v>2.2709200010999999</c:v>
                </c:pt>
                <c:pt idx="2362">
                  <c:v>2.2042232310999998</c:v>
                </c:pt>
                <c:pt idx="2363">
                  <c:v>2.2546617596999998</c:v>
                </c:pt>
                <c:pt idx="2364">
                  <c:v>2.2642380456</c:v>
                </c:pt>
                <c:pt idx="2365">
                  <c:v>2.1602227897000001</c:v>
                </c:pt>
                <c:pt idx="2366">
                  <c:v>2.1602227897000001</c:v>
                </c:pt>
                <c:pt idx="2367">
                  <c:v>2.1602227897000001</c:v>
                </c:pt>
                <c:pt idx="2368">
                  <c:v>2.2370535745</c:v>
                </c:pt>
                <c:pt idx="2369">
                  <c:v>2.2605163359999998</c:v>
                </c:pt>
                <c:pt idx="2370">
                  <c:v>2.2472702754</c:v>
                </c:pt>
                <c:pt idx="2371">
                  <c:v>2.2436393479999999</c:v>
                </c:pt>
                <c:pt idx="2372">
                  <c:v>2.2433246472000001</c:v>
                </c:pt>
                <c:pt idx="2373">
                  <c:v>2.2433246472000001</c:v>
                </c:pt>
                <c:pt idx="2374">
                  <c:v>2.2433246472000001</c:v>
                </c:pt>
                <c:pt idx="2375">
                  <c:v>2.2298980981000001</c:v>
                </c:pt>
                <c:pt idx="2376">
                  <c:v>2.3105767076000001</c:v>
                </c:pt>
                <c:pt idx="2377">
                  <c:v>2.2603243779</c:v>
                </c:pt>
                <c:pt idx="2378">
                  <c:v>2.3060761006999999</c:v>
                </c:pt>
                <c:pt idx="2379">
                  <c:v>2.3502921403000001</c:v>
                </c:pt>
                <c:pt idx="2380">
                  <c:v>2.3502921403000001</c:v>
                </c:pt>
                <c:pt idx="2381">
                  <c:v>2.3502921403000001</c:v>
                </c:pt>
                <c:pt idx="2382">
                  <c:v>2.2822623163000002</c:v>
                </c:pt>
                <c:pt idx="2383">
                  <c:v>2.1024845450999998</c:v>
                </c:pt>
                <c:pt idx="2384">
                  <c:v>2.0272702859999998</c:v>
                </c:pt>
                <c:pt idx="2385">
                  <c:v>2.0638261519999999</c:v>
                </c:pt>
                <c:pt idx="2386">
                  <c:v>1.9855605968000001</c:v>
                </c:pt>
                <c:pt idx="2387">
                  <c:v>1.9855605968000001</c:v>
                </c:pt>
                <c:pt idx="2388">
                  <c:v>1.9855605968000001</c:v>
                </c:pt>
                <c:pt idx="2389">
                  <c:v>2.0682704145000002</c:v>
                </c:pt>
                <c:pt idx="2390">
                  <c:v>2.1682019279999998</c:v>
                </c:pt>
                <c:pt idx="2391">
                  <c:v>2.1590497993</c:v>
                </c:pt>
                <c:pt idx="2392">
                  <c:v>2.1734450385000001</c:v>
                </c:pt>
                <c:pt idx="2393">
                  <c:v>2.1484515299</c:v>
                </c:pt>
                <c:pt idx="2394">
                  <c:v>2.1484515299</c:v>
                </c:pt>
                <c:pt idx="2395">
                  <c:v>2.1484515299</c:v>
                </c:pt>
                <c:pt idx="2396">
                  <c:v>2.1572560475999998</c:v>
                </c:pt>
                <c:pt idx="2397">
                  <c:v>2.1813557054000001</c:v>
                </c:pt>
                <c:pt idx="2398">
                  <c:v>2.0920543900999999</c:v>
                </c:pt>
                <c:pt idx="2399">
                  <c:v>2.1486779965</c:v>
                </c:pt>
                <c:pt idx="2400">
                  <c:v>2.1543326097</c:v>
                </c:pt>
                <c:pt idx="2401">
                  <c:v>2.1543326097</c:v>
                </c:pt>
                <c:pt idx="2402">
                  <c:v>2.1543326097</c:v>
                </c:pt>
                <c:pt idx="2403">
                  <c:v>2.1453662387999999</c:v>
                </c:pt>
                <c:pt idx="2404">
                  <c:v>2.0883458195000002</c:v>
                </c:pt>
                <c:pt idx="2405">
                  <c:v>2.1049685163</c:v>
                </c:pt>
                <c:pt idx="2406">
                  <c:v>2.0549324175999999</c:v>
                </c:pt>
                <c:pt idx="2407">
                  <c:v>2.1374999705</c:v>
                </c:pt>
                <c:pt idx="2408">
                  <c:v>2.1374999705</c:v>
                </c:pt>
                <c:pt idx="2409">
                  <c:v>2.1374999705</c:v>
                </c:pt>
                <c:pt idx="2410">
                  <c:v>2.1374999705</c:v>
                </c:pt>
                <c:pt idx="2411">
                  <c:v>2.0953719262999999</c:v>
                </c:pt>
                <c:pt idx="2412">
                  <c:v>2.1403660557999999</c:v>
                </c:pt>
                <c:pt idx="2413">
                  <c:v>2.1190970618999998</c:v>
                </c:pt>
                <c:pt idx="2414">
                  <c:v>2.1177379833000001</c:v>
                </c:pt>
                <c:pt idx="2415">
                  <c:v>2.1177379833000001</c:v>
                </c:pt>
                <c:pt idx="2416">
                  <c:v>2.1177379833000001</c:v>
                </c:pt>
                <c:pt idx="2417">
                  <c:v>2.103938571</c:v>
                </c:pt>
                <c:pt idx="2418">
                  <c:v>2.1243425730999999</c:v>
                </c:pt>
                <c:pt idx="2419">
                  <c:v>2.1156820206</c:v>
                </c:pt>
                <c:pt idx="2420">
                  <c:v>2.1732713555999998</c:v>
                </c:pt>
                <c:pt idx="2421">
                  <c:v>2.0450767810000001</c:v>
                </c:pt>
                <c:pt idx="2422">
                  <c:v>2.0450767810000001</c:v>
                </c:pt>
                <c:pt idx="2423">
                  <c:v>2.0450767810000001</c:v>
                </c:pt>
                <c:pt idx="2424">
                  <c:v>2.1061304201</c:v>
                </c:pt>
                <c:pt idx="2425">
                  <c:v>2.1258865828000002</c:v>
                </c:pt>
                <c:pt idx="2426">
                  <c:v>2.0645633495000002</c:v>
                </c:pt>
                <c:pt idx="2427">
                  <c:v>2.0442441503</c:v>
                </c:pt>
                <c:pt idx="2428">
                  <c:v>2.1172229439999999</c:v>
                </c:pt>
                <c:pt idx="2429">
                  <c:v>2.1172229439999999</c:v>
                </c:pt>
                <c:pt idx="2430">
                  <c:v>2.1172229439999999</c:v>
                </c:pt>
                <c:pt idx="2431">
                  <c:v>2.1461371806999998</c:v>
                </c:pt>
                <c:pt idx="2432">
                  <c:v>2.1622260634999999</c:v>
                </c:pt>
                <c:pt idx="2433">
                  <c:v>2.2192792126000001</c:v>
                </c:pt>
                <c:pt idx="2434">
                  <c:v>2.2649679923999999</c:v>
                </c:pt>
                <c:pt idx="2435">
                  <c:v>2.2311728409999998</c:v>
                </c:pt>
                <c:pt idx="2436">
                  <c:v>2.2311728409999998</c:v>
                </c:pt>
                <c:pt idx="2437">
                  <c:v>2.2311728409999998</c:v>
                </c:pt>
                <c:pt idx="2438">
                  <c:v>2.2942576182000001</c:v>
                </c:pt>
                <c:pt idx="2439">
                  <c:v>2.2620556642</c:v>
                </c:pt>
                <c:pt idx="2440">
                  <c:v>2.3072205176999998</c:v>
                </c:pt>
                <c:pt idx="2441">
                  <c:v>2.3364360108</c:v>
                </c:pt>
                <c:pt idx="2442">
                  <c:v>2.3497724616000002</c:v>
                </c:pt>
                <c:pt idx="2443">
                  <c:v>2.3497724616000002</c:v>
                </c:pt>
                <c:pt idx="2444">
                  <c:v>2.3497724616000002</c:v>
                </c:pt>
                <c:pt idx="2445">
                  <c:v>2.3090505403999999</c:v>
                </c:pt>
                <c:pt idx="2446">
                  <c:v>2.3120823591000002</c:v>
                </c:pt>
                <c:pt idx="2447">
                  <c:v>2.2560352874</c:v>
                </c:pt>
                <c:pt idx="2448">
                  <c:v>2.3644278513999999</c:v>
                </c:pt>
                <c:pt idx="2449">
                  <c:v>2.4106964933000001</c:v>
                </c:pt>
                <c:pt idx="2450">
                  <c:v>2.4106964933000001</c:v>
                </c:pt>
                <c:pt idx="2451">
                  <c:v>2.4106964933000001</c:v>
                </c:pt>
                <c:pt idx="2452">
                  <c:v>2.4449665671999998</c:v>
                </c:pt>
                <c:pt idx="2453">
                  <c:v>2.5016647464999999</c:v>
                </c:pt>
                <c:pt idx="2454">
                  <c:v>2.5297969191999998</c:v>
                </c:pt>
                <c:pt idx="2455">
                  <c:v>2.4884117934000001</c:v>
                </c:pt>
                <c:pt idx="2456">
                  <c:v>2.5350031168</c:v>
                </c:pt>
                <c:pt idx="2457">
                  <c:v>2.5350031168</c:v>
                </c:pt>
                <c:pt idx="2458">
                  <c:v>2.5350031168</c:v>
                </c:pt>
                <c:pt idx="2459">
                  <c:v>2.5350031168</c:v>
                </c:pt>
                <c:pt idx="2460">
                  <c:v>2.5350031168</c:v>
                </c:pt>
                <c:pt idx="2461">
                  <c:v>2.5350031168</c:v>
                </c:pt>
                <c:pt idx="2462">
                  <c:v>2.5563507774000001</c:v>
                </c:pt>
                <c:pt idx="2463">
                  <c:v>2.6176761044000001</c:v>
                </c:pt>
                <c:pt idx="2464">
                  <c:v>2.6176761044000001</c:v>
                </c:pt>
                <c:pt idx="2465">
                  <c:v>2.6176761044000001</c:v>
                </c:pt>
                <c:pt idx="2466">
                  <c:v>2.6834960328999999</c:v>
                </c:pt>
                <c:pt idx="2467">
                  <c:v>2.6569457384000001</c:v>
                </c:pt>
                <c:pt idx="2468">
                  <c:v>2.6569457384000001</c:v>
                </c:pt>
                <c:pt idx="2469">
                  <c:v>2.6569457384000001</c:v>
                </c:pt>
                <c:pt idx="2470">
                  <c:v>2.4940006475000001</c:v>
                </c:pt>
                <c:pt idx="2471">
                  <c:v>2.4940006475000001</c:v>
                </c:pt>
                <c:pt idx="2472">
                  <c:v>2.4940006475000001</c:v>
                </c:pt>
                <c:pt idx="2473">
                  <c:v>2.4940006475000001</c:v>
                </c:pt>
                <c:pt idx="2474">
                  <c:v>2.4940006475000001</c:v>
                </c:pt>
                <c:pt idx="2475">
                  <c:v>2.5695586168000002</c:v>
                </c:pt>
                <c:pt idx="2476">
                  <c:v>2.5534655398999999</c:v>
                </c:pt>
                <c:pt idx="2477">
                  <c:v>2.4683274167999998</c:v>
                </c:pt>
                <c:pt idx="2478">
                  <c:v>2.4683274167999998</c:v>
                </c:pt>
                <c:pt idx="2479">
                  <c:v>2.4683274167999998</c:v>
                </c:pt>
                <c:pt idx="2480">
                  <c:v>2.4683274167999998</c:v>
                </c:pt>
                <c:pt idx="2481">
                  <c:v>2.4683274167999998</c:v>
                </c:pt>
                <c:pt idx="2482">
                  <c:v>2.4773597288000002</c:v>
                </c:pt>
                <c:pt idx="2483">
                  <c:v>2.460900026</c:v>
                </c:pt>
                <c:pt idx="2484">
                  <c:v>2.4497955172000001</c:v>
                </c:pt>
                <c:pt idx="2485">
                  <c:v>2.4497955172000001</c:v>
                </c:pt>
                <c:pt idx="2486">
                  <c:v>2.4497955172000001</c:v>
                </c:pt>
                <c:pt idx="2487">
                  <c:v>2.5129281497</c:v>
                </c:pt>
                <c:pt idx="2488">
                  <c:v>2.5295599844000001</c:v>
                </c:pt>
                <c:pt idx="2489">
                  <c:v>2.5231295930000002</c:v>
                </c:pt>
                <c:pt idx="2490">
                  <c:v>2.5658410555</c:v>
                </c:pt>
                <c:pt idx="2491">
                  <c:v>2.6430572516000002</c:v>
                </c:pt>
                <c:pt idx="2492">
                  <c:v>2.6430572516000002</c:v>
                </c:pt>
                <c:pt idx="2493">
                  <c:v>2.6430572516000002</c:v>
                </c:pt>
                <c:pt idx="2494">
                  <c:v>2.6072998575000002</c:v>
                </c:pt>
                <c:pt idx="2495">
                  <c:v>2.5983328509999999</c:v>
                </c:pt>
                <c:pt idx="2496">
                  <c:v>2.5983328509999999</c:v>
                </c:pt>
                <c:pt idx="2497">
                  <c:v>2.6128388824000002</c:v>
                </c:pt>
                <c:pt idx="2498">
                  <c:v>2.5758770114999998</c:v>
                </c:pt>
                <c:pt idx="2499">
                  <c:v>2.5758770114999998</c:v>
                </c:pt>
                <c:pt idx="2500">
                  <c:v>2.5758770114999998</c:v>
                </c:pt>
                <c:pt idx="2501">
                  <c:v>2.6072604407000002</c:v>
                </c:pt>
                <c:pt idx="2502">
                  <c:v>2.6999928245000002</c:v>
                </c:pt>
                <c:pt idx="2503">
                  <c:v>2.6405191444999998</c:v>
                </c:pt>
                <c:pt idx="2504">
                  <c:v>2.6540340546999999</c:v>
                </c:pt>
                <c:pt idx="2505">
                  <c:v>2.5993135897999999</c:v>
                </c:pt>
                <c:pt idx="2506">
                  <c:v>2.5993135897999999</c:v>
                </c:pt>
                <c:pt idx="2507">
                  <c:v>2.5993135897999999</c:v>
                </c:pt>
                <c:pt idx="2508">
                  <c:v>2.5967791571999999</c:v>
                </c:pt>
                <c:pt idx="2509">
                  <c:v>2.6578665474999998</c:v>
                </c:pt>
                <c:pt idx="2510">
                  <c:v>2.6857150572999999</c:v>
                </c:pt>
                <c:pt idx="2511">
                  <c:v>2.6377020002</c:v>
                </c:pt>
                <c:pt idx="2512">
                  <c:v>2.6432504839000002</c:v>
                </c:pt>
                <c:pt idx="2513">
                  <c:v>2.6432504839000002</c:v>
                </c:pt>
                <c:pt idx="2514">
                  <c:v>2.6432504839000002</c:v>
                </c:pt>
                <c:pt idx="2515">
                  <c:v>2.6262730495</c:v>
                </c:pt>
                <c:pt idx="2516">
                  <c:v>2.5995442530999999</c:v>
                </c:pt>
                <c:pt idx="2517">
                  <c:v>2.5046437290000001</c:v>
                </c:pt>
                <c:pt idx="2518">
                  <c:v>2.4663326153999998</c:v>
                </c:pt>
                <c:pt idx="2519">
                  <c:v>2.5130210252</c:v>
                </c:pt>
                <c:pt idx="2520">
                  <c:v>2.5130210252</c:v>
                </c:pt>
                <c:pt idx="2521">
                  <c:v>2.5130210252</c:v>
                </c:pt>
                <c:pt idx="2522">
                  <c:v>2.4827703561000001</c:v>
                </c:pt>
                <c:pt idx="2523">
                  <c:v>2.564281652</c:v>
                </c:pt>
                <c:pt idx="2524">
                  <c:v>2.6154295633000002</c:v>
                </c:pt>
                <c:pt idx="2525">
                  <c:v>2.6429786377000002</c:v>
                </c:pt>
                <c:pt idx="2526">
                  <c:v>2.5668140843999998</c:v>
                </c:pt>
                <c:pt idx="2527">
                  <c:v>2.5668140843999998</c:v>
                </c:pt>
                <c:pt idx="2528">
                  <c:v>2.5668140843999998</c:v>
                </c:pt>
                <c:pt idx="2529">
                  <c:v>2.5393272504</c:v>
                </c:pt>
                <c:pt idx="2530">
                  <c:v>2.5889780325</c:v>
                </c:pt>
                <c:pt idx="2531">
                  <c:v>2.5853632426000002</c:v>
                </c:pt>
                <c:pt idx="2532">
                  <c:v>2.6189825554000001</c:v>
                </c:pt>
                <c:pt idx="2533">
                  <c:v>2.5785191622000001</c:v>
                </c:pt>
                <c:pt idx="2534">
                  <c:v>2.5785191622000001</c:v>
                </c:pt>
                <c:pt idx="2535">
                  <c:v>2.5785191622000001</c:v>
                </c:pt>
                <c:pt idx="2536">
                  <c:v>2.5593656858</c:v>
                </c:pt>
                <c:pt idx="2537">
                  <c:v>2.5854647548999998</c:v>
                </c:pt>
                <c:pt idx="2538">
                  <c:v>2.5469281204000001</c:v>
                </c:pt>
                <c:pt idx="2539">
                  <c:v>2.5765959666999998</c:v>
                </c:pt>
                <c:pt idx="2540">
                  <c:v>2.5637398995999998</c:v>
                </c:pt>
                <c:pt idx="2541">
                  <c:v>2.5637398995999998</c:v>
                </c:pt>
                <c:pt idx="2542">
                  <c:v>2.5637398995999998</c:v>
                </c:pt>
                <c:pt idx="2543">
                  <c:v>2.5367511820000002</c:v>
                </c:pt>
                <c:pt idx="2544">
                  <c:v>2.5065491838999998</c:v>
                </c:pt>
                <c:pt idx="2545">
                  <c:v>2.4564061313000001</c:v>
                </c:pt>
                <c:pt idx="2546">
                  <c:v>2.4485493028</c:v>
                </c:pt>
                <c:pt idx="2547">
                  <c:v>2.4619504748000001</c:v>
                </c:pt>
                <c:pt idx="2548">
                  <c:v>2.4619504748000001</c:v>
                </c:pt>
                <c:pt idx="2549">
                  <c:v>2.4619504748000001</c:v>
                </c:pt>
                <c:pt idx="2550">
                  <c:v>2.5050715026999999</c:v>
                </c:pt>
                <c:pt idx="2551">
                  <c:v>2.5391626519999999</c:v>
                </c:pt>
                <c:pt idx="2552">
                  <c:v>2.5465850355000001</c:v>
                </c:pt>
                <c:pt idx="2553">
                  <c:v>2.6199861547999999</c:v>
                </c:pt>
                <c:pt idx="2554">
                  <c:v>2.5648682823</c:v>
                </c:pt>
                <c:pt idx="2555">
                  <c:v>2.5648682823</c:v>
                </c:pt>
                <c:pt idx="2556">
                  <c:v>2.5648682823</c:v>
                </c:pt>
                <c:pt idx="2557">
                  <c:v>2.6648126780000001</c:v>
                </c:pt>
                <c:pt idx="2558">
                  <c:v>2.6691782957000001</c:v>
                </c:pt>
                <c:pt idx="2559">
                  <c:v>2.6872611037</c:v>
                </c:pt>
                <c:pt idx="2560">
                  <c:v>2.6507540514999999</c:v>
                </c:pt>
                <c:pt idx="2561">
                  <c:v>2.6002609299000001</c:v>
                </c:pt>
                <c:pt idx="2562">
                  <c:v>2.6002609299000001</c:v>
                </c:pt>
                <c:pt idx="2563">
                  <c:v>2.6002609299000001</c:v>
                </c:pt>
                <c:pt idx="2564">
                  <c:v>2.5847394237999999</c:v>
                </c:pt>
                <c:pt idx="2565">
                  <c:v>2.6229996094999999</c:v>
                </c:pt>
                <c:pt idx="2566">
                  <c:v>2.5880345288000002</c:v>
                </c:pt>
                <c:pt idx="2567">
                  <c:v>2.5929083016000001</c:v>
                </c:pt>
                <c:pt idx="2568">
                  <c:v>2.5935109506999998</c:v>
                </c:pt>
                <c:pt idx="2569">
                  <c:v>2.5935109506999998</c:v>
                </c:pt>
                <c:pt idx="2570">
                  <c:v>2.5935109506999998</c:v>
                </c:pt>
                <c:pt idx="2571">
                  <c:v>2.6178486285</c:v>
                </c:pt>
                <c:pt idx="2572">
                  <c:v>2.6802357999000002</c:v>
                </c:pt>
                <c:pt idx="2573">
                  <c:v>2.6495921952999999</c:v>
                </c:pt>
                <c:pt idx="2574">
                  <c:v>2.5261834813999999</c:v>
                </c:pt>
                <c:pt idx="2575">
                  <c:v>2.5743087398000002</c:v>
                </c:pt>
                <c:pt idx="2576">
                  <c:v>2.5743087398000002</c:v>
                </c:pt>
                <c:pt idx="2577">
                  <c:v>2.5743087398000002</c:v>
                </c:pt>
                <c:pt idx="2578">
                  <c:v>2.5557207962000001</c:v>
                </c:pt>
                <c:pt idx="2579">
                  <c:v>2.6310609795</c:v>
                </c:pt>
                <c:pt idx="2580">
                  <c:v>2.6404459801</c:v>
                </c:pt>
                <c:pt idx="2581">
                  <c:v>2.6640700196</c:v>
                </c:pt>
                <c:pt idx="2582">
                  <c:v>2.6381290404</c:v>
                </c:pt>
                <c:pt idx="2583">
                  <c:v>2.6381290404</c:v>
                </c:pt>
                <c:pt idx="2584">
                  <c:v>2.6381290404</c:v>
                </c:pt>
                <c:pt idx="2585">
                  <c:v>2.6625323881999998</c:v>
                </c:pt>
                <c:pt idx="2586">
                  <c:v>2.7276491697999998</c:v>
                </c:pt>
                <c:pt idx="2587">
                  <c:v>2.6360642441</c:v>
                </c:pt>
                <c:pt idx="2588">
                  <c:v>2.6052743895999999</c:v>
                </c:pt>
                <c:pt idx="2589">
                  <c:v>2.5640327483999998</c:v>
                </c:pt>
                <c:pt idx="2590">
                  <c:v>2.5640327483999998</c:v>
                </c:pt>
                <c:pt idx="2591">
                  <c:v>2.5640327483999998</c:v>
                </c:pt>
                <c:pt idx="2592">
                  <c:v>2.4924473436999999</c:v>
                </c:pt>
                <c:pt idx="2593">
                  <c:v>2.5421064551999999</c:v>
                </c:pt>
                <c:pt idx="2594">
                  <c:v>2.5868155462</c:v>
                </c:pt>
                <c:pt idx="2595">
                  <c:v>2.6218114317999999</c:v>
                </c:pt>
                <c:pt idx="2596">
                  <c:v>2.6516326983999998</c:v>
                </c:pt>
                <c:pt idx="2597">
                  <c:v>2.6516326983999998</c:v>
                </c:pt>
                <c:pt idx="2598">
                  <c:v>2.6516326983999998</c:v>
                </c:pt>
                <c:pt idx="2599">
                  <c:v>2.6537654400999999</c:v>
                </c:pt>
                <c:pt idx="2600">
                  <c:v>2.6297576460999998</c:v>
                </c:pt>
                <c:pt idx="2601">
                  <c:v>2.6713495385999999</c:v>
                </c:pt>
                <c:pt idx="2602">
                  <c:v>2.6945678042000001</c:v>
                </c:pt>
                <c:pt idx="2603">
                  <c:v>2.7348327458999999</c:v>
                </c:pt>
                <c:pt idx="2604">
                  <c:v>2.7348327458999999</c:v>
                </c:pt>
                <c:pt idx="2605">
                  <c:v>2.7348327458999999</c:v>
                </c:pt>
                <c:pt idx="2606">
                  <c:v>2.7180467632999998</c:v>
                </c:pt>
                <c:pt idx="2607">
                  <c:v>2.748743648</c:v>
                </c:pt>
                <c:pt idx="2608">
                  <c:v>2.7153800905000001</c:v>
                </c:pt>
                <c:pt idx="2609">
                  <c:v>2.7770901531000001</c:v>
                </c:pt>
                <c:pt idx="2610">
                  <c:v>2.7773091824999998</c:v>
                </c:pt>
                <c:pt idx="2611">
                  <c:v>2.7773091824999998</c:v>
                </c:pt>
                <c:pt idx="2612">
                  <c:v>2.7773091824999998</c:v>
                </c:pt>
                <c:pt idx="2613">
                  <c:v>2.7773743830000002</c:v>
                </c:pt>
                <c:pt idx="2614">
                  <c:v>2.8741991135</c:v>
                </c:pt>
                <c:pt idx="2615">
                  <c:v>2.9100448906</c:v>
                </c:pt>
                <c:pt idx="2616">
                  <c:v>2.9058595683999999</c:v>
                </c:pt>
                <c:pt idx="2617">
                  <c:v>2.9861155508000001</c:v>
                </c:pt>
                <c:pt idx="2618">
                  <c:v>2.9861155508000001</c:v>
                </c:pt>
                <c:pt idx="2619">
                  <c:v>2.9861155508000001</c:v>
                </c:pt>
                <c:pt idx="2620">
                  <c:v>2.9662332532</c:v>
                </c:pt>
                <c:pt idx="2621">
                  <c:v>2.8062308665</c:v>
                </c:pt>
                <c:pt idx="2622">
                  <c:v>2.8062308665</c:v>
                </c:pt>
                <c:pt idx="2623">
                  <c:v>2.7593066637999999</c:v>
                </c:pt>
                <c:pt idx="2624">
                  <c:v>2.7441016882999998</c:v>
                </c:pt>
                <c:pt idx="2625">
                  <c:v>2.7441016882999998</c:v>
                </c:pt>
                <c:pt idx="2626">
                  <c:v>2.7441016882999998</c:v>
                </c:pt>
                <c:pt idx="2627">
                  <c:v>2.7836646419000002</c:v>
                </c:pt>
                <c:pt idx="2628">
                  <c:v>2.7668673365999998</c:v>
                </c:pt>
                <c:pt idx="2629">
                  <c:v>2.7367068502</c:v>
                </c:pt>
                <c:pt idx="2630">
                  <c:v>2.6762737375999999</c:v>
                </c:pt>
                <c:pt idx="2631">
                  <c:v>2.6829203619999999</c:v>
                </c:pt>
                <c:pt idx="2632">
                  <c:v>2.6829203619999999</c:v>
                </c:pt>
                <c:pt idx="2633">
                  <c:v>2.6829203619999999</c:v>
                </c:pt>
                <c:pt idx="2634">
                  <c:v>2.6121168861999999</c:v>
                </c:pt>
                <c:pt idx="2635">
                  <c:v>2.5451149212000002</c:v>
                </c:pt>
                <c:pt idx="2636">
                  <c:v>2.5844894027</c:v>
                </c:pt>
                <c:pt idx="2637">
                  <c:v>2.6534546121</c:v>
                </c:pt>
                <c:pt idx="2638">
                  <c:v>2.6034945846999999</c:v>
                </c:pt>
                <c:pt idx="2639">
                  <c:v>2.6034945846999999</c:v>
                </c:pt>
                <c:pt idx="2640">
                  <c:v>2.6034945846999999</c:v>
                </c:pt>
                <c:pt idx="2641">
                  <c:v>2.7599344892</c:v>
                </c:pt>
                <c:pt idx="2642">
                  <c:v>2.7195747396000001</c:v>
                </c:pt>
                <c:pt idx="2643">
                  <c:v>2.6392852612</c:v>
                </c:pt>
                <c:pt idx="2644">
                  <c:v>2.6866393084000002</c:v>
                </c:pt>
                <c:pt idx="2645">
                  <c:v>2.6377618092000001</c:v>
                </c:pt>
                <c:pt idx="2646">
                  <c:v>2.6377618092000001</c:v>
                </c:pt>
                <c:pt idx="2647">
                  <c:v>2.6377618092000001</c:v>
                </c:pt>
                <c:pt idx="2648">
                  <c:v>2.700208436</c:v>
                </c:pt>
                <c:pt idx="2649">
                  <c:v>2.7369544819999998</c:v>
                </c:pt>
                <c:pt idx="2650">
                  <c:v>2.7480618532999999</c:v>
                </c:pt>
                <c:pt idx="2651">
                  <c:v>2.7480618532999999</c:v>
                </c:pt>
                <c:pt idx="2652">
                  <c:v>2.7480618532999999</c:v>
                </c:pt>
                <c:pt idx="2653">
                  <c:v>2.7480618532999999</c:v>
                </c:pt>
                <c:pt idx="2654">
                  <c:v>2.7480618532999999</c:v>
                </c:pt>
                <c:pt idx="2655">
                  <c:v>2.7393858135000002</c:v>
                </c:pt>
                <c:pt idx="2656">
                  <c:v>2.7354614991999999</c:v>
                </c:pt>
                <c:pt idx="2657">
                  <c:v>2.7354614991999999</c:v>
                </c:pt>
                <c:pt idx="2658">
                  <c:v>2.7354614991999999</c:v>
                </c:pt>
                <c:pt idx="2659">
                  <c:v>2.7890782977000002</c:v>
                </c:pt>
                <c:pt idx="2660">
                  <c:v>2.7890782977000002</c:v>
                </c:pt>
                <c:pt idx="2661">
                  <c:v>2.7890782977000002</c:v>
                </c:pt>
                <c:pt idx="2662">
                  <c:v>2.8585214899000002</c:v>
                </c:pt>
                <c:pt idx="2663">
                  <c:v>2.8513736981000002</c:v>
                </c:pt>
                <c:pt idx="2664">
                  <c:v>2.8028354999</c:v>
                </c:pt>
                <c:pt idx="2665">
                  <c:v>2.7701554233999999</c:v>
                </c:pt>
                <c:pt idx="2666">
                  <c:v>2.6758210955999999</c:v>
                </c:pt>
                <c:pt idx="2667">
                  <c:v>2.6758210955999999</c:v>
                </c:pt>
                <c:pt idx="2668">
                  <c:v>2.6758210955999999</c:v>
                </c:pt>
                <c:pt idx="2669">
                  <c:v>2.6828476277000002</c:v>
                </c:pt>
                <c:pt idx="2670">
                  <c:v>2.6904768711</c:v>
                </c:pt>
                <c:pt idx="2671">
                  <c:v>2.6904768711</c:v>
                </c:pt>
                <c:pt idx="2672">
                  <c:v>2.6904768711</c:v>
                </c:pt>
                <c:pt idx="2673">
                  <c:v>2.6203863516000001</c:v>
                </c:pt>
                <c:pt idx="2674">
                  <c:v>2.6203863516000001</c:v>
                </c:pt>
                <c:pt idx="2675">
                  <c:v>2.6203863516000001</c:v>
                </c:pt>
                <c:pt idx="2676">
                  <c:v>2.5677960752</c:v>
                </c:pt>
                <c:pt idx="2677">
                  <c:v>2.5100006294999999</c:v>
                </c:pt>
                <c:pt idx="2678">
                  <c:v>2.6541829778000001</c:v>
                </c:pt>
                <c:pt idx="2679">
                  <c:v>2.6554235266999999</c:v>
                </c:pt>
                <c:pt idx="2680">
                  <c:v>2.6326846964000001</c:v>
                </c:pt>
                <c:pt idx="2681">
                  <c:v>2.6326846964000001</c:v>
                </c:pt>
                <c:pt idx="2682">
                  <c:v>2.6326846964000001</c:v>
                </c:pt>
                <c:pt idx="2683">
                  <c:v>2.6516604441</c:v>
                </c:pt>
                <c:pt idx="2684">
                  <c:v>2.6865408047999999</c:v>
                </c:pt>
                <c:pt idx="2685">
                  <c:v>2.6541259824000001</c:v>
                </c:pt>
                <c:pt idx="2686">
                  <c:v>2.6802325446999999</c:v>
                </c:pt>
                <c:pt idx="2687">
                  <c:v>2.6845415398000001</c:v>
                </c:pt>
                <c:pt idx="2688">
                  <c:v>2.6845415398000001</c:v>
                </c:pt>
                <c:pt idx="2689">
                  <c:v>2.6845415398000001</c:v>
                </c:pt>
                <c:pt idx="2690">
                  <c:v>2.7117920671000002</c:v>
                </c:pt>
                <c:pt idx="2691">
                  <c:v>2.7133913809000001</c:v>
                </c:pt>
                <c:pt idx="2692">
                  <c:v>2.7309523552999999</c:v>
                </c:pt>
                <c:pt idx="2693">
                  <c:v>2.6885501183999998</c:v>
                </c:pt>
                <c:pt idx="2694">
                  <c:v>2.7048939744</c:v>
                </c:pt>
                <c:pt idx="2695">
                  <c:v>2.7048939744</c:v>
                </c:pt>
                <c:pt idx="2696">
                  <c:v>2.7048939744</c:v>
                </c:pt>
                <c:pt idx="2697">
                  <c:v>2.7462702014999998</c:v>
                </c:pt>
                <c:pt idx="2698">
                  <c:v>2.7161786802000001</c:v>
                </c:pt>
                <c:pt idx="2699">
                  <c:v>2.6929857141000002</c:v>
                </c:pt>
                <c:pt idx="2700">
                  <c:v>2.6991283032000002</c:v>
                </c:pt>
                <c:pt idx="2701">
                  <c:v>2.6991283032000002</c:v>
                </c:pt>
                <c:pt idx="2702">
                  <c:v>2.6991283032000002</c:v>
                </c:pt>
                <c:pt idx="2703">
                  <c:v>2.6991283032000002</c:v>
                </c:pt>
                <c:pt idx="2704">
                  <c:v>2.6964836714999998</c:v>
                </c:pt>
                <c:pt idx="2705">
                  <c:v>2.6968970960999998</c:v>
                </c:pt>
                <c:pt idx="2706">
                  <c:v>2.6806654639</c:v>
                </c:pt>
                <c:pt idx="2707">
                  <c:v>2.6679294999000001</c:v>
                </c:pt>
                <c:pt idx="2708">
                  <c:v>2.663740443</c:v>
                </c:pt>
                <c:pt idx="2709">
                  <c:v>2.663740443</c:v>
                </c:pt>
                <c:pt idx="2710">
                  <c:v>2.663740443</c:v>
                </c:pt>
                <c:pt idx="2711">
                  <c:v>2.6949888138999998</c:v>
                </c:pt>
                <c:pt idx="2712">
                  <c:v>2.6175512943000001</c:v>
                </c:pt>
                <c:pt idx="2713">
                  <c:v>2.6986890957999998</c:v>
                </c:pt>
                <c:pt idx="2714">
                  <c:v>2.7124398273999999</c:v>
                </c:pt>
                <c:pt idx="2715">
                  <c:v>2.6974330679</c:v>
                </c:pt>
                <c:pt idx="2716">
                  <c:v>2.6974330679</c:v>
                </c:pt>
                <c:pt idx="2717">
                  <c:v>2.6974330679</c:v>
                </c:pt>
                <c:pt idx="2718">
                  <c:v>2.6904962595000002</c:v>
                </c:pt>
                <c:pt idx="2719">
                  <c:v>2.6540915296000001</c:v>
                </c:pt>
                <c:pt idx="2720">
                  <c:v>2.7603761465000001</c:v>
                </c:pt>
                <c:pt idx="2721">
                  <c:v>2.7286354704</c:v>
                </c:pt>
                <c:pt idx="2722">
                  <c:v>2.7454510864000001</c:v>
                </c:pt>
                <c:pt idx="2723">
                  <c:v>2.7454510864000001</c:v>
                </c:pt>
                <c:pt idx="2724">
                  <c:v>2.7454510864000001</c:v>
                </c:pt>
                <c:pt idx="2725">
                  <c:v>2.677931391</c:v>
                </c:pt>
                <c:pt idx="2726">
                  <c:v>2.7263312014999999</c:v>
                </c:pt>
                <c:pt idx="2727">
                  <c:v>2.7410979804000002</c:v>
                </c:pt>
                <c:pt idx="2728">
                  <c:v>2.7347739882000002</c:v>
                </c:pt>
                <c:pt idx="2729">
                  <c:v>2.7700177278</c:v>
                </c:pt>
                <c:pt idx="2730">
                  <c:v>2.7700177278</c:v>
                </c:pt>
                <c:pt idx="2731">
                  <c:v>2.7700177278</c:v>
                </c:pt>
                <c:pt idx="2732">
                  <c:v>2.7942313184000001</c:v>
                </c:pt>
                <c:pt idx="2733">
                  <c:v>2.6989651448999998</c:v>
                </c:pt>
                <c:pt idx="2734">
                  <c:v>2.7980112728000002</c:v>
                </c:pt>
                <c:pt idx="2735">
                  <c:v>2.8189802657</c:v>
                </c:pt>
                <c:pt idx="2736">
                  <c:v>2.845830748</c:v>
                </c:pt>
                <c:pt idx="2737">
                  <c:v>2.845830748</c:v>
                </c:pt>
                <c:pt idx="2738">
                  <c:v>2.845830748</c:v>
                </c:pt>
                <c:pt idx="2739">
                  <c:v>2.8288147988999999</c:v>
                </c:pt>
                <c:pt idx="2740">
                  <c:v>2.8361309206</c:v>
                </c:pt>
                <c:pt idx="2741">
                  <c:v>2.8519659010999998</c:v>
                </c:pt>
                <c:pt idx="2742">
                  <c:v>2.8270950285000001</c:v>
                </c:pt>
                <c:pt idx="2743">
                  <c:v>2.8428947724999998</c:v>
                </c:pt>
                <c:pt idx="2744">
                  <c:v>2.8428947724999998</c:v>
                </c:pt>
                <c:pt idx="2745">
                  <c:v>2.8428947724999998</c:v>
                </c:pt>
                <c:pt idx="2746">
                  <c:v>2.8454389997999998</c:v>
                </c:pt>
                <c:pt idx="2747">
                  <c:v>2.8306977022000002</c:v>
                </c:pt>
                <c:pt idx="2748">
                  <c:v>2.8346205266000002</c:v>
                </c:pt>
                <c:pt idx="2749">
                  <c:v>2.8233419710000001</c:v>
                </c:pt>
                <c:pt idx="2750">
                  <c:v>2.8104652797999998</c:v>
                </c:pt>
                <c:pt idx="2751">
                  <c:v>2.8104652797999998</c:v>
                </c:pt>
                <c:pt idx="2752">
                  <c:v>2.8104652797999998</c:v>
                </c:pt>
                <c:pt idx="2753">
                  <c:v>2.7904706681000002</c:v>
                </c:pt>
                <c:pt idx="2754">
                  <c:v>2.7703552485</c:v>
                </c:pt>
                <c:pt idx="2755">
                  <c:v>2.7684931701000002</c:v>
                </c:pt>
                <c:pt idx="2756">
                  <c:v>2.7498045386999999</c:v>
                </c:pt>
                <c:pt idx="2757">
                  <c:v>2.6632275867000001</c:v>
                </c:pt>
                <c:pt idx="2758">
                  <c:v>2.6632275867000001</c:v>
                </c:pt>
                <c:pt idx="2759">
                  <c:v>2.6632275867000001</c:v>
                </c:pt>
                <c:pt idx="2760">
                  <c:v>2.7312666794</c:v>
                </c:pt>
                <c:pt idx="2761">
                  <c:v>2.8569700021000002</c:v>
                </c:pt>
                <c:pt idx="2762">
                  <c:v>2.7612097222999998</c:v>
                </c:pt>
                <c:pt idx="2763">
                  <c:v>2.6957859908000001</c:v>
                </c:pt>
                <c:pt idx="2764">
                  <c:v>2.6957859908000001</c:v>
                </c:pt>
                <c:pt idx="2765">
                  <c:v>2.6957859908000001</c:v>
                </c:pt>
                <c:pt idx="2766">
                  <c:v>2.6957859908000001</c:v>
                </c:pt>
                <c:pt idx="2767">
                  <c:v>2.7297393058999999</c:v>
                </c:pt>
                <c:pt idx="2768">
                  <c:v>2.7542789434000001</c:v>
                </c:pt>
                <c:pt idx="2769">
                  <c:v>2.6848981382999999</c:v>
                </c:pt>
                <c:pt idx="2770">
                  <c:v>2.794324977</c:v>
                </c:pt>
                <c:pt idx="2771">
                  <c:v>2.7226040445000002</c:v>
                </c:pt>
                <c:pt idx="2772">
                  <c:v>2.7226040445000002</c:v>
                </c:pt>
                <c:pt idx="2773">
                  <c:v>2.7226040445000002</c:v>
                </c:pt>
                <c:pt idx="2774">
                  <c:v>2.7710991049999998</c:v>
                </c:pt>
                <c:pt idx="2775">
                  <c:v>2.7775781598</c:v>
                </c:pt>
                <c:pt idx="2776">
                  <c:v>2.8077406752999998</c:v>
                </c:pt>
                <c:pt idx="2777">
                  <c:v>2.7842201618</c:v>
                </c:pt>
                <c:pt idx="2778">
                  <c:v>2.7877492098999999</c:v>
                </c:pt>
                <c:pt idx="2779">
                  <c:v>2.7877492098999999</c:v>
                </c:pt>
                <c:pt idx="2780">
                  <c:v>2.7877492098999999</c:v>
                </c:pt>
                <c:pt idx="2781">
                  <c:v>2.7663028864000001</c:v>
                </c:pt>
                <c:pt idx="2782">
                  <c:v>2.7928227155999998</c:v>
                </c:pt>
                <c:pt idx="2783">
                  <c:v>2.740477593</c:v>
                </c:pt>
                <c:pt idx="2784">
                  <c:v>2.7319352612999999</c:v>
                </c:pt>
                <c:pt idx="2785">
                  <c:v>2.7219090362</c:v>
                </c:pt>
                <c:pt idx="2786">
                  <c:v>2.7219090362</c:v>
                </c:pt>
                <c:pt idx="2787">
                  <c:v>2.7219090362</c:v>
                </c:pt>
                <c:pt idx="2788">
                  <c:v>2.6734863185000002</c:v>
                </c:pt>
                <c:pt idx="2789">
                  <c:v>2.7804584944999999</c:v>
                </c:pt>
                <c:pt idx="2790">
                  <c:v>2.7090022285000002</c:v>
                </c:pt>
                <c:pt idx="2791">
                  <c:v>2.7051509449000002</c:v>
                </c:pt>
                <c:pt idx="2792">
                  <c:v>2.6397641465000001</c:v>
                </c:pt>
                <c:pt idx="2793">
                  <c:v>2.6397641465000001</c:v>
                </c:pt>
                <c:pt idx="2794">
                  <c:v>2.6397641465000001</c:v>
                </c:pt>
                <c:pt idx="2795">
                  <c:v>2.6675879491000001</c:v>
                </c:pt>
                <c:pt idx="2796">
                  <c:v>2.5757052003999998</c:v>
                </c:pt>
                <c:pt idx="2797">
                  <c:v>2.6361159156</c:v>
                </c:pt>
                <c:pt idx="2798">
                  <c:v>2.6662524368999998</c:v>
                </c:pt>
                <c:pt idx="2799">
                  <c:v>2.7022558876999998</c:v>
                </c:pt>
                <c:pt idx="2800">
                  <c:v>2.7022558876999998</c:v>
                </c:pt>
                <c:pt idx="2801">
                  <c:v>2.7022558876999998</c:v>
                </c:pt>
                <c:pt idx="2802">
                  <c:v>2.6363250459000001</c:v>
                </c:pt>
                <c:pt idx="2803">
                  <c:v>2.5834237949999999</c:v>
                </c:pt>
                <c:pt idx="2804">
                  <c:v>2.6269549011</c:v>
                </c:pt>
                <c:pt idx="2805">
                  <c:v>2.6560780562000001</c:v>
                </c:pt>
                <c:pt idx="2806">
                  <c:v>2.7445799023999999</c:v>
                </c:pt>
                <c:pt idx="2807">
                  <c:v>2.7445799023999999</c:v>
                </c:pt>
                <c:pt idx="2808">
                  <c:v>2.7445799023999999</c:v>
                </c:pt>
                <c:pt idx="2809">
                  <c:v>2.6922477740000001</c:v>
                </c:pt>
                <c:pt idx="2810">
                  <c:v>2.6481182866999999</c:v>
                </c:pt>
                <c:pt idx="2811">
                  <c:v>2.6538119295999998</c:v>
                </c:pt>
                <c:pt idx="2812">
                  <c:v>2.6714984696999999</c:v>
                </c:pt>
                <c:pt idx="2813">
                  <c:v>2.6117652324999998</c:v>
                </c:pt>
                <c:pt idx="2814">
                  <c:v>2.6117652324999998</c:v>
                </c:pt>
                <c:pt idx="2815">
                  <c:v>2.6117652324999998</c:v>
                </c:pt>
                <c:pt idx="2816">
                  <c:v>2.6117652324999998</c:v>
                </c:pt>
                <c:pt idx="2817">
                  <c:v>2.6824132880999998</c:v>
                </c:pt>
                <c:pt idx="2818">
                  <c:v>2.6455968848000002</c:v>
                </c:pt>
                <c:pt idx="2819">
                  <c:v>2.6786560846</c:v>
                </c:pt>
                <c:pt idx="2820">
                  <c:v>2.6986280576000001</c:v>
                </c:pt>
                <c:pt idx="2821">
                  <c:v>2.6986280576000001</c:v>
                </c:pt>
                <c:pt idx="2822">
                  <c:v>2.6986280576000001</c:v>
                </c:pt>
                <c:pt idx="2823">
                  <c:v>2.6986280576000001</c:v>
                </c:pt>
                <c:pt idx="2824">
                  <c:v>2.6986280576000001</c:v>
                </c:pt>
                <c:pt idx="2825">
                  <c:v>2.7712758584000001</c:v>
                </c:pt>
                <c:pt idx="2826">
                  <c:v>2.8759198546000002</c:v>
                </c:pt>
                <c:pt idx="2827">
                  <c:v>2.8298476532999999</c:v>
                </c:pt>
                <c:pt idx="2828">
                  <c:v>2.8298476532999999</c:v>
                </c:pt>
                <c:pt idx="2829">
                  <c:v>2.8298476532999999</c:v>
                </c:pt>
                <c:pt idx="2830">
                  <c:v>2.8044623180000001</c:v>
                </c:pt>
                <c:pt idx="2831">
                  <c:v>2.7865890482000002</c:v>
                </c:pt>
                <c:pt idx="2832">
                  <c:v>2.8390492699999998</c:v>
                </c:pt>
                <c:pt idx="2833">
                  <c:v>2.8860166972000001</c:v>
                </c:pt>
                <c:pt idx="2834">
                  <c:v>2.8681486211</c:v>
                </c:pt>
                <c:pt idx="2835">
                  <c:v>2.8681486211</c:v>
                </c:pt>
                <c:pt idx="2836">
                  <c:v>2.8681486211</c:v>
                </c:pt>
                <c:pt idx="2837">
                  <c:v>2.8372126648</c:v>
                </c:pt>
                <c:pt idx="2838">
                  <c:v>2.8016055503000001</c:v>
                </c:pt>
                <c:pt idx="2839">
                  <c:v>2.8009980860999999</c:v>
                </c:pt>
                <c:pt idx="2840">
                  <c:v>2.8165431859000001</c:v>
                </c:pt>
                <c:pt idx="2841">
                  <c:v>2.8182131638999999</c:v>
                </c:pt>
                <c:pt idx="2842">
                  <c:v>2.8182131638999999</c:v>
                </c:pt>
                <c:pt idx="2843">
                  <c:v>2.8182131638999999</c:v>
                </c:pt>
                <c:pt idx="2844">
                  <c:v>2.7601326532999999</c:v>
                </c:pt>
                <c:pt idx="2845">
                  <c:v>2.831090487</c:v>
                </c:pt>
                <c:pt idx="2846">
                  <c:v>2.8970765128</c:v>
                </c:pt>
                <c:pt idx="2847">
                  <c:v>2.8710214222000001</c:v>
                </c:pt>
                <c:pt idx="2848">
                  <c:v>2.9342224548</c:v>
                </c:pt>
                <c:pt idx="2849">
                  <c:v>2.9342224548</c:v>
                </c:pt>
                <c:pt idx="2850">
                  <c:v>2.9342224548</c:v>
                </c:pt>
                <c:pt idx="2851">
                  <c:v>2.8508045629000001</c:v>
                </c:pt>
                <c:pt idx="2852">
                  <c:v>2.8293764851000001</c:v>
                </c:pt>
                <c:pt idx="2853">
                  <c:v>2.7912803205999999</c:v>
                </c:pt>
                <c:pt idx="2854">
                  <c:v>2.7933996345000001</c:v>
                </c:pt>
                <c:pt idx="2855">
                  <c:v>2.7521769433999999</c:v>
                </c:pt>
                <c:pt idx="2856">
                  <c:v>2.7521769433999999</c:v>
                </c:pt>
                <c:pt idx="2857">
                  <c:v>2.7521769433999999</c:v>
                </c:pt>
                <c:pt idx="2858">
                  <c:v>2.7819667868</c:v>
                </c:pt>
                <c:pt idx="2859">
                  <c:v>2.6914427517999999</c:v>
                </c:pt>
                <c:pt idx="2860">
                  <c:v>2.5911069022</c:v>
                </c:pt>
                <c:pt idx="2861">
                  <c:v>2.5373120781999998</c:v>
                </c:pt>
                <c:pt idx="2862">
                  <c:v>2.5625159986999999</c:v>
                </c:pt>
                <c:pt idx="2863">
                  <c:v>2.5625159986999999</c:v>
                </c:pt>
                <c:pt idx="2864">
                  <c:v>2.5625159986999999</c:v>
                </c:pt>
                <c:pt idx="2865">
                  <c:v>2.5236559990999998</c:v>
                </c:pt>
                <c:pt idx="2866">
                  <c:v>2.5829519974999999</c:v>
                </c:pt>
                <c:pt idx="2867">
                  <c:v>2.6508791796</c:v>
                </c:pt>
                <c:pt idx="2868">
                  <c:v>2.6809309318999999</c:v>
                </c:pt>
                <c:pt idx="2869">
                  <c:v>2.7381467748000001</c:v>
                </c:pt>
                <c:pt idx="2870">
                  <c:v>2.7381467748000001</c:v>
                </c:pt>
                <c:pt idx="2871">
                  <c:v>2.7381467748000001</c:v>
                </c:pt>
                <c:pt idx="2872">
                  <c:v>2.8058282048000001</c:v>
                </c:pt>
                <c:pt idx="2873">
                  <c:v>2.6891443902000001</c:v>
                </c:pt>
                <c:pt idx="2874">
                  <c:v>2.6684834160999999</c:v>
                </c:pt>
                <c:pt idx="2875">
                  <c:v>2.6665352623</c:v>
                </c:pt>
                <c:pt idx="2876">
                  <c:v>2.6206304328000001</c:v>
                </c:pt>
                <c:pt idx="2877">
                  <c:v>2.6206304328000001</c:v>
                </c:pt>
                <c:pt idx="2878">
                  <c:v>2.6206304328000001</c:v>
                </c:pt>
                <c:pt idx="2879">
                  <c:v>2.6035002685999999</c:v>
                </c:pt>
                <c:pt idx="2880">
                  <c:v>2.5692776799999999</c:v>
                </c:pt>
                <c:pt idx="2881">
                  <c:v>2.5385000052</c:v>
                </c:pt>
                <c:pt idx="2882">
                  <c:v>2.5770320643</c:v>
                </c:pt>
                <c:pt idx="2883">
                  <c:v>2.6402466812999998</c:v>
                </c:pt>
                <c:pt idx="2884">
                  <c:v>2.6402466812999998</c:v>
                </c:pt>
                <c:pt idx="2885">
                  <c:v>2.6402466812999998</c:v>
                </c:pt>
                <c:pt idx="2886">
                  <c:v>2.6608906179999998</c:v>
                </c:pt>
                <c:pt idx="2887">
                  <c:v>2.5749205728</c:v>
                </c:pt>
                <c:pt idx="2888">
                  <c:v>2.6295101734999999</c:v>
                </c:pt>
                <c:pt idx="2889">
                  <c:v>2.7132322911000002</c:v>
                </c:pt>
                <c:pt idx="2890">
                  <c:v>2.7393565079000002</c:v>
                </c:pt>
                <c:pt idx="2891">
                  <c:v>2.7393565079000002</c:v>
                </c:pt>
                <c:pt idx="2892">
                  <c:v>2.7393565079000002</c:v>
                </c:pt>
                <c:pt idx="2893">
                  <c:v>2.6801984534000001</c:v>
                </c:pt>
                <c:pt idx="2894">
                  <c:v>2.6182927656000001</c:v>
                </c:pt>
                <c:pt idx="2895">
                  <c:v>2.5415445904</c:v>
                </c:pt>
                <c:pt idx="2896">
                  <c:v>2.5494013632999999</c:v>
                </c:pt>
                <c:pt idx="2897">
                  <c:v>2.5742807819000002</c:v>
                </c:pt>
                <c:pt idx="2898">
                  <c:v>2.5742807819000002</c:v>
                </c:pt>
                <c:pt idx="2899">
                  <c:v>2.5742807819000002</c:v>
                </c:pt>
                <c:pt idx="2900">
                  <c:v>2.5886852066000001</c:v>
                </c:pt>
                <c:pt idx="2901">
                  <c:v>2.5755942156999998</c:v>
                </c:pt>
                <c:pt idx="2902">
                  <c:v>2.5384004326</c:v>
                </c:pt>
                <c:pt idx="2903">
                  <c:v>2.5621297459000001</c:v>
                </c:pt>
                <c:pt idx="2904">
                  <c:v>2.5811726802999999</c:v>
                </c:pt>
                <c:pt idx="2905">
                  <c:v>2.5811726802999999</c:v>
                </c:pt>
                <c:pt idx="2906">
                  <c:v>2.5811726802999999</c:v>
                </c:pt>
                <c:pt idx="2907">
                  <c:v>2.6331233477999998</c:v>
                </c:pt>
                <c:pt idx="2908">
                  <c:v>2.6956941579000002</c:v>
                </c:pt>
                <c:pt idx="2909">
                  <c:v>2.6701134290000001</c:v>
                </c:pt>
                <c:pt idx="2910">
                  <c:v>2.7322681445999999</c:v>
                </c:pt>
                <c:pt idx="2911">
                  <c:v>2.593956409</c:v>
                </c:pt>
                <c:pt idx="2912">
                  <c:v>2.593956409</c:v>
                </c:pt>
                <c:pt idx="2913">
                  <c:v>2.593956409</c:v>
                </c:pt>
                <c:pt idx="2914">
                  <c:v>2.5727890195000001</c:v>
                </c:pt>
                <c:pt idx="2915">
                  <c:v>2.5507645696000001</c:v>
                </c:pt>
                <c:pt idx="2916">
                  <c:v>2.5726237999000001</c:v>
                </c:pt>
                <c:pt idx="2917">
                  <c:v>2.5678932598999999</c:v>
                </c:pt>
                <c:pt idx="2918">
                  <c:v>2.6929334704999999</c:v>
                </c:pt>
                <c:pt idx="2919">
                  <c:v>2.6929334704999999</c:v>
                </c:pt>
                <c:pt idx="2920">
                  <c:v>2.6929334704999999</c:v>
                </c:pt>
                <c:pt idx="2921">
                  <c:v>2.7549862975999999</c:v>
                </c:pt>
                <c:pt idx="2922">
                  <c:v>2.7292072105999998</c:v>
                </c:pt>
                <c:pt idx="2923">
                  <c:v>2.6652010894</c:v>
                </c:pt>
                <c:pt idx="2924">
                  <c:v>2.6916502941</c:v>
                </c:pt>
                <c:pt idx="2925">
                  <c:v>2.7320150446000002</c:v>
                </c:pt>
                <c:pt idx="2926">
                  <c:v>2.7320150446000002</c:v>
                </c:pt>
                <c:pt idx="2927">
                  <c:v>2.7320150446000002</c:v>
                </c:pt>
                <c:pt idx="2928">
                  <c:v>2.7273172846999998</c:v>
                </c:pt>
                <c:pt idx="2929">
                  <c:v>2.7798872585000001</c:v>
                </c:pt>
                <c:pt idx="2930">
                  <c:v>2.8080103586999998</c:v>
                </c:pt>
                <c:pt idx="2931">
                  <c:v>2.7346567039999998</c:v>
                </c:pt>
                <c:pt idx="2932">
                  <c:v>2.7400032778000001</c:v>
                </c:pt>
                <c:pt idx="2933">
                  <c:v>2.7400032778000001</c:v>
                </c:pt>
                <c:pt idx="2934">
                  <c:v>2.7400032778000001</c:v>
                </c:pt>
                <c:pt idx="2935">
                  <c:v>2.7766465923000001</c:v>
                </c:pt>
                <c:pt idx="2936">
                  <c:v>2.8270248642000002</c:v>
                </c:pt>
                <c:pt idx="2937">
                  <c:v>2.8056222878999999</c:v>
                </c:pt>
                <c:pt idx="2938">
                  <c:v>2.8215386798000002</c:v>
                </c:pt>
                <c:pt idx="2939">
                  <c:v>2.8618944879999999</c:v>
                </c:pt>
                <c:pt idx="2940">
                  <c:v>2.8618944879999999</c:v>
                </c:pt>
                <c:pt idx="2941">
                  <c:v>2.8618944879999999</c:v>
                </c:pt>
                <c:pt idx="2942">
                  <c:v>2.7914285241000001</c:v>
                </c:pt>
                <c:pt idx="2943">
                  <c:v>2.7824339545000001</c:v>
                </c:pt>
                <c:pt idx="2944">
                  <c:v>2.7596821858</c:v>
                </c:pt>
                <c:pt idx="2945">
                  <c:v>2.7592341073000002</c:v>
                </c:pt>
                <c:pt idx="2946">
                  <c:v>2.7123542181000002</c:v>
                </c:pt>
                <c:pt idx="2947">
                  <c:v>2.7123542181000002</c:v>
                </c:pt>
                <c:pt idx="2948">
                  <c:v>2.7123542181000002</c:v>
                </c:pt>
                <c:pt idx="2949">
                  <c:v>2.6709344814999998</c:v>
                </c:pt>
                <c:pt idx="2950">
                  <c:v>2.7459656457000001</c:v>
                </c:pt>
                <c:pt idx="2951">
                  <c:v>2.8058815075000001</c:v>
                </c:pt>
                <c:pt idx="2952">
                  <c:v>2.8333316179999999</c:v>
                </c:pt>
                <c:pt idx="2953">
                  <c:v>2.8584569702999998</c:v>
                </c:pt>
                <c:pt idx="2954">
                  <c:v>2.8584569702999998</c:v>
                </c:pt>
                <c:pt idx="2955">
                  <c:v>2.8584569702999998</c:v>
                </c:pt>
                <c:pt idx="2956">
                  <c:v>2.8248663678999999</c:v>
                </c:pt>
                <c:pt idx="2957">
                  <c:v>2.8180937188000001</c:v>
                </c:pt>
                <c:pt idx="2958">
                  <c:v>2.7897751408000002</c:v>
                </c:pt>
                <c:pt idx="2959">
                  <c:v>2.7984537705000001</c:v>
                </c:pt>
                <c:pt idx="2960">
                  <c:v>2.8018759036000001</c:v>
                </c:pt>
                <c:pt idx="2961">
                  <c:v>2.8018759036000001</c:v>
                </c:pt>
                <c:pt idx="2962">
                  <c:v>2.8018759036000001</c:v>
                </c:pt>
                <c:pt idx="2963">
                  <c:v>2.8543133575000001</c:v>
                </c:pt>
                <c:pt idx="2964">
                  <c:v>2.7813869659999999</c:v>
                </c:pt>
                <c:pt idx="2965">
                  <c:v>2.7896767407</c:v>
                </c:pt>
                <c:pt idx="2966">
                  <c:v>2.7715269379</c:v>
                </c:pt>
                <c:pt idx="2967">
                  <c:v>2.7595098888999998</c:v>
                </c:pt>
                <c:pt idx="2968">
                  <c:v>2.7595098888999998</c:v>
                </c:pt>
                <c:pt idx="2969">
                  <c:v>2.7595098888999998</c:v>
                </c:pt>
                <c:pt idx="2970">
                  <c:v>2.8064381189000001</c:v>
                </c:pt>
                <c:pt idx="2971">
                  <c:v>2.8125999054999999</c:v>
                </c:pt>
                <c:pt idx="2972">
                  <c:v>2.8410682227000001</c:v>
                </c:pt>
                <c:pt idx="2973">
                  <c:v>2.8423790710999999</c:v>
                </c:pt>
                <c:pt idx="2974">
                  <c:v>2.8305114063999999</c:v>
                </c:pt>
                <c:pt idx="2975">
                  <c:v>2.8305114063999999</c:v>
                </c:pt>
                <c:pt idx="2976">
                  <c:v>2.8305114063999999</c:v>
                </c:pt>
                <c:pt idx="2977">
                  <c:v>2.8070874576999998</c:v>
                </c:pt>
                <c:pt idx="2978">
                  <c:v>2.8482170655000001</c:v>
                </c:pt>
                <c:pt idx="2979">
                  <c:v>2.8482170655000001</c:v>
                </c:pt>
                <c:pt idx="2980">
                  <c:v>2.8321057302999999</c:v>
                </c:pt>
                <c:pt idx="2981">
                  <c:v>2.7913605395999999</c:v>
                </c:pt>
                <c:pt idx="2982">
                  <c:v>2.7913605395999999</c:v>
                </c:pt>
                <c:pt idx="2983">
                  <c:v>2.7913605395999999</c:v>
                </c:pt>
                <c:pt idx="2984">
                  <c:v>2.8220458631000001</c:v>
                </c:pt>
                <c:pt idx="2985">
                  <c:v>2.8458760613999998</c:v>
                </c:pt>
                <c:pt idx="2986">
                  <c:v>2.8017711917999999</c:v>
                </c:pt>
                <c:pt idx="2987">
                  <c:v>2.8018037654999999</c:v>
                </c:pt>
                <c:pt idx="2988">
                  <c:v>2.8283333416000001</c:v>
                </c:pt>
                <c:pt idx="2989">
                  <c:v>2.8283333416000001</c:v>
                </c:pt>
                <c:pt idx="2990">
                  <c:v>2.8283333416000001</c:v>
                </c:pt>
                <c:pt idx="2991">
                  <c:v>2.8707412158999999</c:v>
                </c:pt>
                <c:pt idx="2992">
                  <c:v>2.8780032767999999</c:v>
                </c:pt>
                <c:pt idx="2993">
                  <c:v>2.8800215134</c:v>
                </c:pt>
                <c:pt idx="2994">
                  <c:v>2.8930991346999999</c:v>
                </c:pt>
                <c:pt idx="2995">
                  <c:v>2.8718374495000001</c:v>
                </c:pt>
                <c:pt idx="2996">
                  <c:v>2.8718374495000001</c:v>
                </c:pt>
                <c:pt idx="2997">
                  <c:v>2.8718374495000001</c:v>
                </c:pt>
                <c:pt idx="2998">
                  <c:v>2.8632736321999999</c:v>
                </c:pt>
                <c:pt idx="2999">
                  <c:v>2.8694029044999998</c:v>
                </c:pt>
                <c:pt idx="3000">
                  <c:v>2.8995485576000002</c:v>
                </c:pt>
                <c:pt idx="3001">
                  <c:v>2.8782593114999999</c:v>
                </c:pt>
                <c:pt idx="3002">
                  <c:v>2.7950317247999998</c:v>
                </c:pt>
                <c:pt idx="3003">
                  <c:v>2.7950317247999998</c:v>
                </c:pt>
                <c:pt idx="3004">
                  <c:v>2.7950317247999998</c:v>
                </c:pt>
                <c:pt idx="3005">
                  <c:v>2.7950317247999998</c:v>
                </c:pt>
                <c:pt idx="3006">
                  <c:v>2.7515398911000002</c:v>
                </c:pt>
                <c:pt idx="3007">
                  <c:v>2.7917468541999999</c:v>
                </c:pt>
                <c:pt idx="3008">
                  <c:v>2.7642524525000001</c:v>
                </c:pt>
                <c:pt idx="3009">
                  <c:v>2.7835856972999999</c:v>
                </c:pt>
                <c:pt idx="3010">
                  <c:v>2.7835856972999999</c:v>
                </c:pt>
                <c:pt idx="3011">
                  <c:v>2.7835856972999999</c:v>
                </c:pt>
                <c:pt idx="3012">
                  <c:v>2.8082674934999998</c:v>
                </c:pt>
                <c:pt idx="3013">
                  <c:v>2.8170224763</c:v>
                </c:pt>
                <c:pt idx="3014">
                  <c:v>2.8299924891999999</c:v>
                </c:pt>
                <c:pt idx="3015">
                  <c:v>2.8507319428</c:v>
                </c:pt>
                <c:pt idx="3016">
                  <c:v>2.9031903005999999</c:v>
                </c:pt>
                <c:pt idx="3017">
                  <c:v>2.9031903005999999</c:v>
                </c:pt>
                <c:pt idx="3018">
                  <c:v>2.9031903005999999</c:v>
                </c:pt>
                <c:pt idx="3019">
                  <c:v>2.9523991077999998</c:v>
                </c:pt>
                <c:pt idx="3020">
                  <c:v>2.9005163509999998</c:v>
                </c:pt>
                <c:pt idx="3021">
                  <c:v>2.9307874216999998</c:v>
                </c:pt>
                <c:pt idx="3022">
                  <c:v>2.8672162344999998</c:v>
                </c:pt>
                <c:pt idx="3023">
                  <c:v>2.8112536523</c:v>
                </c:pt>
                <c:pt idx="3024">
                  <c:v>2.8112536523</c:v>
                </c:pt>
                <c:pt idx="3025">
                  <c:v>2.8112536523</c:v>
                </c:pt>
                <c:pt idx="3026">
                  <c:v>2.7897623615999998</c:v>
                </c:pt>
                <c:pt idx="3027">
                  <c:v>2.8069459533000001</c:v>
                </c:pt>
                <c:pt idx="3028">
                  <c:v>2.7589661228</c:v>
                </c:pt>
                <c:pt idx="3029">
                  <c:v>2.7825504936000001</c:v>
                </c:pt>
                <c:pt idx="3030">
                  <c:v>2.6896504135999999</c:v>
                </c:pt>
                <c:pt idx="3031">
                  <c:v>2.6896504135999999</c:v>
                </c:pt>
                <c:pt idx="3032">
                  <c:v>2.6896504135999999</c:v>
                </c:pt>
                <c:pt idx="3033">
                  <c:v>2.6389789793</c:v>
                </c:pt>
                <c:pt idx="3034">
                  <c:v>2.6389789793</c:v>
                </c:pt>
                <c:pt idx="3035">
                  <c:v>2.6389789793</c:v>
                </c:pt>
                <c:pt idx="3036">
                  <c:v>2.6442441445</c:v>
                </c:pt>
                <c:pt idx="3037">
                  <c:v>2.6519855612000001</c:v>
                </c:pt>
                <c:pt idx="3038">
                  <c:v>2.6519855612000001</c:v>
                </c:pt>
                <c:pt idx="3039">
                  <c:v>2.6519855612000001</c:v>
                </c:pt>
                <c:pt idx="3040">
                  <c:v>2.6519855612000001</c:v>
                </c:pt>
                <c:pt idx="3041">
                  <c:v>2.6519855612000001</c:v>
                </c:pt>
                <c:pt idx="3042">
                  <c:v>2.6558443765000002</c:v>
                </c:pt>
                <c:pt idx="3043">
                  <c:v>2.6649624824</c:v>
                </c:pt>
                <c:pt idx="3044">
                  <c:v>2.6313582278999998</c:v>
                </c:pt>
                <c:pt idx="3045">
                  <c:v>2.6313582278999998</c:v>
                </c:pt>
                <c:pt idx="3046">
                  <c:v>2.6313582278999998</c:v>
                </c:pt>
                <c:pt idx="3047">
                  <c:v>2.6215926511999998</c:v>
                </c:pt>
                <c:pt idx="3048">
                  <c:v>2.6825534496999999</c:v>
                </c:pt>
                <c:pt idx="3049">
                  <c:v>2.7057902760000001</c:v>
                </c:pt>
                <c:pt idx="3050">
                  <c:v>2.6969726095</c:v>
                </c:pt>
                <c:pt idx="3051">
                  <c:v>2.6804111025999999</c:v>
                </c:pt>
                <c:pt idx="3052">
                  <c:v>2.6804111025999999</c:v>
                </c:pt>
                <c:pt idx="3053">
                  <c:v>2.6804111025999999</c:v>
                </c:pt>
                <c:pt idx="3054">
                  <c:v>2.6988042796</c:v>
                </c:pt>
                <c:pt idx="3055">
                  <c:v>2.6988042796</c:v>
                </c:pt>
                <c:pt idx="3056">
                  <c:v>2.6988042796</c:v>
                </c:pt>
                <c:pt idx="3057">
                  <c:v>2.7063889079000001</c:v>
                </c:pt>
                <c:pt idx="3058">
                  <c:v>2.7413537676000002</c:v>
                </c:pt>
                <c:pt idx="3059">
                  <c:v>2.7413537676000002</c:v>
                </c:pt>
                <c:pt idx="3060">
                  <c:v>2.7413537676000002</c:v>
                </c:pt>
                <c:pt idx="3061">
                  <c:v>2.7184125512000001</c:v>
                </c:pt>
                <c:pt idx="3062">
                  <c:v>2.7656226835000002</c:v>
                </c:pt>
                <c:pt idx="3063">
                  <c:v>2.7276374432999999</c:v>
                </c:pt>
                <c:pt idx="3064">
                  <c:v>2.7165328041999999</c:v>
                </c:pt>
                <c:pt idx="3065">
                  <c:v>2.6679955219</c:v>
                </c:pt>
                <c:pt idx="3066">
                  <c:v>2.6679955219</c:v>
                </c:pt>
                <c:pt idx="3067">
                  <c:v>2.6679955219</c:v>
                </c:pt>
                <c:pt idx="3068">
                  <c:v>2.7639043986999998</c:v>
                </c:pt>
                <c:pt idx="3069">
                  <c:v>2.7120899610000002</c:v>
                </c:pt>
                <c:pt idx="3070">
                  <c:v>2.6129588403000001</c:v>
                </c:pt>
                <c:pt idx="3071">
                  <c:v>2.6168080491999999</c:v>
                </c:pt>
                <c:pt idx="3072">
                  <c:v>2.6014872729</c:v>
                </c:pt>
                <c:pt idx="3073">
                  <c:v>2.6014872729</c:v>
                </c:pt>
                <c:pt idx="3074">
                  <c:v>2.6014872729</c:v>
                </c:pt>
                <c:pt idx="3075">
                  <c:v>2.6328162162000002</c:v>
                </c:pt>
                <c:pt idx="3076">
                  <c:v>2.5567441611000001</c:v>
                </c:pt>
                <c:pt idx="3077">
                  <c:v>2.5566510452000002</c:v>
                </c:pt>
                <c:pt idx="3078">
                  <c:v>2.5634743316000002</c:v>
                </c:pt>
                <c:pt idx="3079">
                  <c:v>2.5993141455000002</c:v>
                </c:pt>
                <c:pt idx="3080">
                  <c:v>2.5993141455000002</c:v>
                </c:pt>
                <c:pt idx="3081">
                  <c:v>2.5993141455000002</c:v>
                </c:pt>
                <c:pt idx="3082">
                  <c:v>2.5908543734</c:v>
                </c:pt>
                <c:pt idx="3083">
                  <c:v>2.5385049359999998</c:v>
                </c:pt>
                <c:pt idx="3084">
                  <c:v>2.5385049359999998</c:v>
                </c:pt>
                <c:pt idx="3085">
                  <c:v>2.5385049359999998</c:v>
                </c:pt>
                <c:pt idx="3086">
                  <c:v>2.5966127046</c:v>
                </c:pt>
                <c:pt idx="3087">
                  <c:v>2.5966127046</c:v>
                </c:pt>
                <c:pt idx="3088">
                  <c:v>2.5966127046</c:v>
                </c:pt>
                <c:pt idx="3089">
                  <c:v>2.5471474789999999</c:v>
                </c:pt>
                <c:pt idx="3090">
                  <c:v>2.5367772212999999</c:v>
                </c:pt>
                <c:pt idx="3091">
                  <c:v>2.5998261598000001</c:v>
                </c:pt>
                <c:pt idx="3092">
                  <c:v>2.6209028099</c:v>
                </c:pt>
                <c:pt idx="3093">
                  <c:v>2.6841630001999999</c:v>
                </c:pt>
                <c:pt idx="3094">
                  <c:v>2.6841630001999999</c:v>
                </c:pt>
                <c:pt idx="3095">
                  <c:v>2.6841630001999999</c:v>
                </c:pt>
                <c:pt idx="3096">
                  <c:v>2.6654522741000002</c:v>
                </c:pt>
                <c:pt idx="3097">
                  <c:v>2.6804704474999999</c:v>
                </c:pt>
                <c:pt idx="3098">
                  <c:v>2.7170704272999999</c:v>
                </c:pt>
                <c:pt idx="3099">
                  <c:v>2.7316939513</c:v>
                </c:pt>
                <c:pt idx="3100">
                  <c:v>2.7288603182000002</c:v>
                </c:pt>
                <c:pt idx="3101">
                  <c:v>2.7288603182000002</c:v>
                </c:pt>
                <c:pt idx="3102">
                  <c:v>2.7288603182000002</c:v>
                </c:pt>
                <c:pt idx="3103">
                  <c:v>2.7080407032</c:v>
                </c:pt>
                <c:pt idx="3104">
                  <c:v>2.7514194987999998</c:v>
                </c:pt>
                <c:pt idx="3105">
                  <c:v>2.7471389297000002</c:v>
                </c:pt>
                <c:pt idx="3106">
                  <c:v>2.7168283826000001</c:v>
                </c:pt>
                <c:pt idx="3107">
                  <c:v>2.6681798486999999</c:v>
                </c:pt>
                <c:pt idx="3108">
                  <c:v>2.6681798486999999</c:v>
                </c:pt>
                <c:pt idx="3109">
                  <c:v>2.6681798486999999</c:v>
                </c:pt>
                <c:pt idx="3110">
                  <c:v>2.5922523339999999</c:v>
                </c:pt>
                <c:pt idx="3111">
                  <c:v>2.6445139906000001</c:v>
                </c:pt>
                <c:pt idx="3112">
                  <c:v>2.6694201718000001</c:v>
                </c:pt>
                <c:pt idx="3113">
                  <c:v>2.6435076628999998</c:v>
                </c:pt>
                <c:pt idx="3114">
                  <c:v>2.6509451150999999</c:v>
                </c:pt>
                <c:pt idx="3115">
                  <c:v>2.6509451150999999</c:v>
                </c:pt>
                <c:pt idx="3116">
                  <c:v>2.6509451150999999</c:v>
                </c:pt>
                <c:pt idx="3117">
                  <c:v>2.6279735657000001</c:v>
                </c:pt>
                <c:pt idx="3118">
                  <c:v>2.6948734387000002</c:v>
                </c:pt>
                <c:pt idx="3119">
                  <c:v>2.7274051982</c:v>
                </c:pt>
                <c:pt idx="3120">
                  <c:v>2.6789376982999999</c:v>
                </c:pt>
                <c:pt idx="3121">
                  <c:v>2.6996344679000002</c:v>
                </c:pt>
                <c:pt idx="3122">
                  <c:v>2.6996344679000002</c:v>
                </c:pt>
                <c:pt idx="3123">
                  <c:v>2.6996344679000002</c:v>
                </c:pt>
                <c:pt idx="3124">
                  <c:v>2.6754102480999999</c:v>
                </c:pt>
                <c:pt idx="3125">
                  <c:v>2.666656626</c:v>
                </c:pt>
                <c:pt idx="3126">
                  <c:v>2.6289213545000001</c:v>
                </c:pt>
                <c:pt idx="3127">
                  <c:v>2.6615572062999999</c:v>
                </c:pt>
                <c:pt idx="3128">
                  <c:v>2.6455918921000001</c:v>
                </c:pt>
                <c:pt idx="3129">
                  <c:v>2.6455918921000001</c:v>
                </c:pt>
                <c:pt idx="3130">
                  <c:v>2.6455918921000001</c:v>
                </c:pt>
                <c:pt idx="3131">
                  <c:v>2.7011089985000001</c:v>
                </c:pt>
                <c:pt idx="3132">
                  <c:v>2.6916936642999998</c:v>
                </c:pt>
                <c:pt idx="3133">
                  <c:v>2.7184954295999999</c:v>
                </c:pt>
                <c:pt idx="3134">
                  <c:v>2.7039363577</c:v>
                </c:pt>
                <c:pt idx="3135">
                  <c:v>2.7360572536999999</c:v>
                </c:pt>
                <c:pt idx="3136">
                  <c:v>2.7360572536999999</c:v>
                </c:pt>
                <c:pt idx="3137">
                  <c:v>2.7360572536999999</c:v>
                </c:pt>
                <c:pt idx="3138">
                  <c:v>2.6805670543</c:v>
                </c:pt>
                <c:pt idx="3139">
                  <c:v>2.6481111881000001</c:v>
                </c:pt>
                <c:pt idx="3140">
                  <c:v>2.6584769764999998</c:v>
                </c:pt>
                <c:pt idx="3141">
                  <c:v>2.6823607417000002</c:v>
                </c:pt>
                <c:pt idx="3142">
                  <c:v>2.6853681565</c:v>
                </c:pt>
                <c:pt idx="3143">
                  <c:v>2.6853681565</c:v>
                </c:pt>
                <c:pt idx="3144">
                  <c:v>2.6853681565</c:v>
                </c:pt>
                <c:pt idx="3145">
                  <c:v>2.6613840614000002</c:v>
                </c:pt>
                <c:pt idx="3146">
                  <c:v>2.6168762602000002</c:v>
                </c:pt>
                <c:pt idx="3147">
                  <c:v>2.6168762602000002</c:v>
                </c:pt>
                <c:pt idx="3148">
                  <c:v>2.6867088818</c:v>
                </c:pt>
                <c:pt idx="3149">
                  <c:v>2.6916855803000002</c:v>
                </c:pt>
                <c:pt idx="3150">
                  <c:v>2.6916855803000002</c:v>
                </c:pt>
                <c:pt idx="3151">
                  <c:v>2.6916855803000002</c:v>
                </c:pt>
                <c:pt idx="3152">
                  <c:v>2.6449187035000001</c:v>
                </c:pt>
                <c:pt idx="3153">
                  <c:v>2.6691675108999999</c:v>
                </c:pt>
                <c:pt idx="3154">
                  <c:v>2.7052934914</c:v>
                </c:pt>
                <c:pt idx="3155">
                  <c:v>2.7723965584000001</c:v>
                </c:pt>
                <c:pt idx="3156">
                  <c:v>2.7937989778999999</c:v>
                </c:pt>
                <c:pt idx="3157">
                  <c:v>2.7937989778999999</c:v>
                </c:pt>
                <c:pt idx="3158">
                  <c:v>2.7937989778999999</c:v>
                </c:pt>
                <c:pt idx="3159">
                  <c:v>2.7891393487</c:v>
                </c:pt>
                <c:pt idx="3160">
                  <c:v>2.7429926303999999</c:v>
                </c:pt>
                <c:pt idx="3161">
                  <c:v>2.7417171323999998</c:v>
                </c:pt>
                <c:pt idx="3162">
                  <c:v>2.7102369693999999</c:v>
                </c:pt>
                <c:pt idx="3163">
                  <c:v>2.7339436628999998</c:v>
                </c:pt>
                <c:pt idx="3164">
                  <c:v>2.7339436628999998</c:v>
                </c:pt>
                <c:pt idx="3165">
                  <c:v>2.7339436628999998</c:v>
                </c:pt>
                <c:pt idx="3166">
                  <c:v>2.7636068016999999</c:v>
                </c:pt>
                <c:pt idx="3167">
                  <c:v>2.8356973140999999</c:v>
                </c:pt>
                <c:pt idx="3168">
                  <c:v>2.79523404</c:v>
                </c:pt>
                <c:pt idx="3169">
                  <c:v>2.7952510961999999</c:v>
                </c:pt>
                <c:pt idx="3170">
                  <c:v>2.8295041114999999</c:v>
                </c:pt>
                <c:pt idx="3171">
                  <c:v>2.8295041114999999</c:v>
                </c:pt>
                <c:pt idx="3172">
                  <c:v>2.8295041114999999</c:v>
                </c:pt>
                <c:pt idx="3173">
                  <c:v>2.8353374843000001</c:v>
                </c:pt>
                <c:pt idx="3174">
                  <c:v>2.7821543403</c:v>
                </c:pt>
                <c:pt idx="3175">
                  <c:v>2.7002456551999998</c:v>
                </c:pt>
                <c:pt idx="3176">
                  <c:v>2.6398291926000002</c:v>
                </c:pt>
                <c:pt idx="3177">
                  <c:v>2.6763554325999999</c:v>
                </c:pt>
                <c:pt idx="3178">
                  <c:v>2.6763554325999999</c:v>
                </c:pt>
                <c:pt idx="3179">
                  <c:v>2.6763554325999999</c:v>
                </c:pt>
                <c:pt idx="3180">
                  <c:v>2.6861945074000002</c:v>
                </c:pt>
                <c:pt idx="3181">
                  <c:v>2.6464894365</c:v>
                </c:pt>
                <c:pt idx="3182">
                  <c:v>2.6947313201999998</c:v>
                </c:pt>
                <c:pt idx="3183">
                  <c:v>2.6713063083000002</c:v>
                </c:pt>
                <c:pt idx="3184">
                  <c:v>2.6820242117999999</c:v>
                </c:pt>
                <c:pt idx="3185">
                  <c:v>2.6820242117999999</c:v>
                </c:pt>
                <c:pt idx="3186">
                  <c:v>2.6820242117999999</c:v>
                </c:pt>
                <c:pt idx="3187">
                  <c:v>2.6970007039000001</c:v>
                </c:pt>
                <c:pt idx="3188">
                  <c:v>2.6977968869</c:v>
                </c:pt>
                <c:pt idx="3189">
                  <c:v>2.7472962581</c:v>
                </c:pt>
                <c:pt idx="3190">
                  <c:v>2.7067482821</c:v>
                </c:pt>
                <c:pt idx="3191">
                  <c:v>2.6460275674</c:v>
                </c:pt>
                <c:pt idx="3192">
                  <c:v>2.6460275674</c:v>
                </c:pt>
                <c:pt idx="3193">
                  <c:v>2.6460275674</c:v>
                </c:pt>
                <c:pt idx="3194">
                  <c:v>2.6980232689000001</c:v>
                </c:pt>
                <c:pt idx="3195">
                  <c:v>2.6560335243000002</c:v>
                </c:pt>
                <c:pt idx="3196">
                  <c:v>2.6951617764</c:v>
                </c:pt>
                <c:pt idx="3197">
                  <c:v>2.6951617764</c:v>
                </c:pt>
                <c:pt idx="3198">
                  <c:v>2.6951617764</c:v>
                </c:pt>
                <c:pt idx="3199">
                  <c:v>2.6951617764</c:v>
                </c:pt>
                <c:pt idx="3200">
                  <c:v>2.6951617764</c:v>
                </c:pt>
                <c:pt idx="3201">
                  <c:v>2.7908273759000002</c:v>
                </c:pt>
                <c:pt idx="3202">
                  <c:v>2.8404754586999998</c:v>
                </c:pt>
                <c:pt idx="3203">
                  <c:v>2.8260016519</c:v>
                </c:pt>
                <c:pt idx="3204">
                  <c:v>2.7662241903</c:v>
                </c:pt>
                <c:pt idx="3205">
                  <c:v>2.7577126946999999</c:v>
                </c:pt>
                <c:pt idx="3206">
                  <c:v>2.7577126946999999</c:v>
                </c:pt>
                <c:pt idx="3207">
                  <c:v>2.7577126946999999</c:v>
                </c:pt>
                <c:pt idx="3208">
                  <c:v>2.7676711004999999</c:v>
                </c:pt>
                <c:pt idx="3209">
                  <c:v>2.7160782805000001</c:v>
                </c:pt>
                <c:pt idx="3210">
                  <c:v>2.7135915365000001</c:v>
                </c:pt>
                <c:pt idx="3211">
                  <c:v>2.7135915365000001</c:v>
                </c:pt>
                <c:pt idx="3212">
                  <c:v>2.7135915365000001</c:v>
                </c:pt>
                <c:pt idx="3213">
                  <c:v>2.7135915365000001</c:v>
                </c:pt>
                <c:pt idx="3214">
                  <c:v>2.7135915365000001</c:v>
                </c:pt>
                <c:pt idx="3215">
                  <c:v>2.6718479229000001</c:v>
                </c:pt>
                <c:pt idx="3216">
                  <c:v>2.7017181091000002</c:v>
                </c:pt>
                <c:pt idx="3217">
                  <c:v>2.7184873249999999</c:v>
                </c:pt>
                <c:pt idx="3218">
                  <c:v>2.7184873249999999</c:v>
                </c:pt>
                <c:pt idx="3219">
                  <c:v>2.7184873249999999</c:v>
                </c:pt>
                <c:pt idx="3220">
                  <c:v>2.7184873249999999</c:v>
                </c:pt>
                <c:pt idx="3221">
                  <c:v>2.7184873249999999</c:v>
                </c:pt>
                <c:pt idx="3222">
                  <c:v>2.7063299707000001</c:v>
                </c:pt>
                <c:pt idx="3223">
                  <c:v>2.6698649888000001</c:v>
                </c:pt>
                <c:pt idx="3224">
                  <c:v>2.6356725628</c:v>
                </c:pt>
                <c:pt idx="3225">
                  <c:v>2.6285735812</c:v>
                </c:pt>
                <c:pt idx="3226">
                  <c:v>2.6550555393000002</c:v>
                </c:pt>
                <c:pt idx="3227">
                  <c:v>2.6550555393000002</c:v>
                </c:pt>
                <c:pt idx="3228">
                  <c:v>2.6550555393000002</c:v>
                </c:pt>
                <c:pt idx="3229">
                  <c:v>2.6271813797000001</c:v>
                </c:pt>
                <c:pt idx="3230">
                  <c:v>2.5953512015000002</c:v>
                </c:pt>
                <c:pt idx="3231">
                  <c:v>2.5659343189000001</c:v>
                </c:pt>
                <c:pt idx="3232">
                  <c:v>2.6178272851000002</c:v>
                </c:pt>
                <c:pt idx="3233">
                  <c:v>2.6020091691</c:v>
                </c:pt>
                <c:pt idx="3234">
                  <c:v>2.6020091691</c:v>
                </c:pt>
                <c:pt idx="3235">
                  <c:v>2.6020091691</c:v>
                </c:pt>
                <c:pt idx="3236">
                  <c:v>2.5620196821999999</c:v>
                </c:pt>
                <c:pt idx="3237">
                  <c:v>2.5549862557999998</c:v>
                </c:pt>
                <c:pt idx="3238">
                  <c:v>2.6163508060999998</c:v>
                </c:pt>
                <c:pt idx="3239">
                  <c:v>2.6169467747000001</c:v>
                </c:pt>
                <c:pt idx="3240">
                  <c:v>2.6027650859999998</c:v>
                </c:pt>
                <c:pt idx="3241">
                  <c:v>2.6027650859999998</c:v>
                </c:pt>
                <c:pt idx="3242">
                  <c:v>2.6027650859999998</c:v>
                </c:pt>
                <c:pt idx="3243">
                  <c:v>2.6460873421</c:v>
                </c:pt>
                <c:pt idx="3244">
                  <c:v>2.5964346760999999</c:v>
                </c:pt>
                <c:pt idx="3245">
                  <c:v>2.5355077305</c:v>
                </c:pt>
                <c:pt idx="3246">
                  <c:v>2.5314292336999999</c:v>
                </c:pt>
                <c:pt idx="3247">
                  <c:v>2.5172335500999998</c:v>
                </c:pt>
                <c:pt idx="3248">
                  <c:v>2.5172335500999998</c:v>
                </c:pt>
                <c:pt idx="3249">
                  <c:v>2.5172335500999998</c:v>
                </c:pt>
                <c:pt idx="3250">
                  <c:v>2.4786048879</c:v>
                </c:pt>
                <c:pt idx="3251">
                  <c:v>2.5477888700000002</c:v>
                </c:pt>
                <c:pt idx="3252">
                  <c:v>2.5547637228000002</c:v>
                </c:pt>
                <c:pt idx="3253">
                  <c:v>2.5771340838999999</c:v>
                </c:pt>
                <c:pt idx="3254">
                  <c:v>2.6005989553000002</c:v>
                </c:pt>
                <c:pt idx="3255">
                  <c:v>2.6005989553000002</c:v>
                </c:pt>
                <c:pt idx="3256">
                  <c:v>2.6005989553000002</c:v>
                </c:pt>
                <c:pt idx="3257">
                  <c:v>2.5575945868000001</c:v>
                </c:pt>
                <c:pt idx="3258">
                  <c:v>2.581269995</c:v>
                </c:pt>
                <c:pt idx="3259">
                  <c:v>2.5660010145999999</c:v>
                </c:pt>
                <c:pt idx="3260">
                  <c:v>2.5662124876000001</c:v>
                </c:pt>
                <c:pt idx="3261">
                  <c:v>2.5396673722999998</c:v>
                </c:pt>
                <c:pt idx="3262">
                  <c:v>2.5396673722999998</c:v>
                </c:pt>
                <c:pt idx="3263">
                  <c:v>2.5396673722999998</c:v>
                </c:pt>
                <c:pt idx="3264">
                  <c:v>2.5275604421</c:v>
                </c:pt>
                <c:pt idx="3265">
                  <c:v>2.5222294313</c:v>
                </c:pt>
                <c:pt idx="3266">
                  <c:v>2.5202257632</c:v>
                </c:pt>
                <c:pt idx="3267">
                  <c:v>2.5817513253</c:v>
                </c:pt>
                <c:pt idx="3268">
                  <c:v>2.6059428997</c:v>
                </c:pt>
                <c:pt idx="3269">
                  <c:v>2.6059428997</c:v>
                </c:pt>
                <c:pt idx="3270">
                  <c:v>2.6059428997</c:v>
                </c:pt>
                <c:pt idx="3271">
                  <c:v>2.6378159999999999</c:v>
                </c:pt>
                <c:pt idx="3272">
                  <c:v>2.5527144208000001</c:v>
                </c:pt>
                <c:pt idx="3273">
                  <c:v>2.5554894943000002</c:v>
                </c:pt>
                <c:pt idx="3274">
                  <c:v>2.5620290268999999</c:v>
                </c:pt>
                <c:pt idx="3275">
                  <c:v>2.5835280983</c:v>
                </c:pt>
                <c:pt idx="3276">
                  <c:v>2.5835280983</c:v>
                </c:pt>
                <c:pt idx="3277">
                  <c:v>2.5835280983</c:v>
                </c:pt>
                <c:pt idx="3278">
                  <c:v>2.5772951321000002</c:v>
                </c:pt>
                <c:pt idx="3279">
                  <c:v>2.6102631894999999</c:v>
                </c:pt>
                <c:pt idx="3280">
                  <c:v>2.6164590758999999</c:v>
                </c:pt>
                <c:pt idx="3281">
                  <c:v>2.6267299080000002</c:v>
                </c:pt>
                <c:pt idx="3282">
                  <c:v>2.5984638897000001</c:v>
                </c:pt>
                <c:pt idx="3283">
                  <c:v>2.5984638897000001</c:v>
                </c:pt>
                <c:pt idx="3284">
                  <c:v>2.5984638897000001</c:v>
                </c:pt>
                <c:pt idx="3285">
                  <c:v>2.5779784446999998</c:v>
                </c:pt>
                <c:pt idx="3286">
                  <c:v>2.5531155482000001</c:v>
                </c:pt>
                <c:pt idx="3287">
                  <c:v>2.5590753465999998</c:v>
                </c:pt>
                <c:pt idx="3288">
                  <c:v>2.6071599407999999</c:v>
                </c:pt>
                <c:pt idx="3289">
                  <c:v>2.6273425101000001</c:v>
                </c:pt>
                <c:pt idx="3290">
                  <c:v>2.6273425101000001</c:v>
                </c:pt>
                <c:pt idx="3291">
                  <c:v>2.6273425101000001</c:v>
                </c:pt>
                <c:pt idx="3292">
                  <c:v>2.6276021342</c:v>
                </c:pt>
                <c:pt idx="3293">
                  <c:v>2.6049170044999999</c:v>
                </c:pt>
                <c:pt idx="3294">
                  <c:v>2.5876341629000001</c:v>
                </c:pt>
                <c:pt idx="3295">
                  <c:v>2.5771372389999998</c:v>
                </c:pt>
                <c:pt idx="3296">
                  <c:v>2.5776121374000001</c:v>
                </c:pt>
                <c:pt idx="3297">
                  <c:v>2.5776121374000001</c:v>
                </c:pt>
                <c:pt idx="3298">
                  <c:v>2.5776121374000001</c:v>
                </c:pt>
                <c:pt idx="3299">
                  <c:v>2.5647744131999999</c:v>
                </c:pt>
                <c:pt idx="3300">
                  <c:v>2.6010735063000001</c:v>
                </c:pt>
                <c:pt idx="3301">
                  <c:v>2.5833591730999999</c:v>
                </c:pt>
                <c:pt idx="3302">
                  <c:v>2.5876051159000002</c:v>
                </c:pt>
                <c:pt idx="3303">
                  <c:v>2.4362292053000001</c:v>
                </c:pt>
                <c:pt idx="3304">
                  <c:v>2.4362292053000001</c:v>
                </c:pt>
                <c:pt idx="3305">
                  <c:v>2.4362292053000001</c:v>
                </c:pt>
                <c:pt idx="3306">
                  <c:v>2.4918573877000001</c:v>
                </c:pt>
                <c:pt idx="3307">
                  <c:v>2.5269123590000002</c:v>
                </c:pt>
                <c:pt idx="3308">
                  <c:v>2.4941139051999999</c:v>
                </c:pt>
                <c:pt idx="3309">
                  <c:v>2.4627245085</c:v>
                </c:pt>
                <c:pt idx="3310">
                  <c:v>2.4967783212999999</c:v>
                </c:pt>
                <c:pt idx="3311">
                  <c:v>2.4967783212999999</c:v>
                </c:pt>
                <c:pt idx="3312">
                  <c:v>2.4967783212999999</c:v>
                </c:pt>
                <c:pt idx="3313">
                  <c:v>2.5083813063</c:v>
                </c:pt>
                <c:pt idx="3314">
                  <c:v>2.5033631749</c:v>
                </c:pt>
                <c:pt idx="3315">
                  <c:v>2.5204056869999998</c:v>
                </c:pt>
                <c:pt idx="3316">
                  <c:v>2.4733812815</c:v>
                </c:pt>
                <c:pt idx="3317">
                  <c:v>2.4330626154999999</c:v>
                </c:pt>
                <c:pt idx="3318">
                  <c:v>2.4330626154999999</c:v>
                </c:pt>
                <c:pt idx="3319">
                  <c:v>2.4330626154999999</c:v>
                </c:pt>
                <c:pt idx="3320">
                  <c:v>2.4588303016999999</c:v>
                </c:pt>
                <c:pt idx="3321">
                  <c:v>2.4639594001999998</c:v>
                </c:pt>
                <c:pt idx="3322">
                  <c:v>2.3726791693</c:v>
                </c:pt>
                <c:pt idx="3323">
                  <c:v>2.4396845065999999</c:v>
                </c:pt>
                <c:pt idx="3324">
                  <c:v>2.4376688260999999</c:v>
                </c:pt>
                <c:pt idx="3325">
                  <c:v>2.4376688260999999</c:v>
                </c:pt>
                <c:pt idx="3326">
                  <c:v>2.4376688260999999</c:v>
                </c:pt>
                <c:pt idx="3327">
                  <c:v>2.4279313988000002</c:v>
                </c:pt>
                <c:pt idx="3328">
                  <c:v>2.3859092007</c:v>
                </c:pt>
                <c:pt idx="3329">
                  <c:v>2.3960906571999998</c:v>
                </c:pt>
                <c:pt idx="3330">
                  <c:v>2.3745876325999999</c:v>
                </c:pt>
                <c:pt idx="3331">
                  <c:v>2.3746770703000002</c:v>
                </c:pt>
                <c:pt idx="3332">
                  <c:v>2.3746770703000002</c:v>
                </c:pt>
                <c:pt idx="3333">
                  <c:v>2.3746770703000002</c:v>
                </c:pt>
                <c:pt idx="3334">
                  <c:v>2.3990263502000002</c:v>
                </c:pt>
                <c:pt idx="3335">
                  <c:v>2.4108594466</c:v>
                </c:pt>
                <c:pt idx="3336">
                  <c:v>2.3836131199000001</c:v>
                </c:pt>
                <c:pt idx="3337">
                  <c:v>2.4038571259000001</c:v>
                </c:pt>
                <c:pt idx="3338">
                  <c:v>2.3980705702999998</c:v>
                </c:pt>
                <c:pt idx="3339">
                  <c:v>2.3980705702999998</c:v>
                </c:pt>
                <c:pt idx="3340">
                  <c:v>2.3980705702999998</c:v>
                </c:pt>
                <c:pt idx="3341">
                  <c:v>2.3928323441999999</c:v>
                </c:pt>
                <c:pt idx="3342">
                  <c:v>2.3730340670999999</c:v>
                </c:pt>
                <c:pt idx="3343">
                  <c:v>2.3507061030999998</c:v>
                </c:pt>
                <c:pt idx="3344">
                  <c:v>2.3811087569999998</c:v>
                </c:pt>
                <c:pt idx="3345">
                  <c:v>2.3976771493000002</c:v>
                </c:pt>
                <c:pt idx="3346">
                  <c:v>2.3976771493000002</c:v>
                </c:pt>
                <c:pt idx="3347">
                  <c:v>2.3976771493000002</c:v>
                </c:pt>
                <c:pt idx="3348">
                  <c:v>2.3551028978000002</c:v>
                </c:pt>
                <c:pt idx="3349">
                  <c:v>2.3286270284000001</c:v>
                </c:pt>
                <c:pt idx="3350">
                  <c:v>2.3135814265999999</c:v>
                </c:pt>
                <c:pt idx="3351">
                  <c:v>2.3147886614000002</c:v>
                </c:pt>
                <c:pt idx="3352">
                  <c:v>2.3425062012</c:v>
                </c:pt>
                <c:pt idx="3353">
                  <c:v>2.3425062012</c:v>
                </c:pt>
                <c:pt idx="3354">
                  <c:v>2.3425062012</c:v>
                </c:pt>
                <c:pt idx="3355">
                  <c:v>2.3829804696000001</c:v>
                </c:pt>
                <c:pt idx="3356">
                  <c:v>2.3789228360000001</c:v>
                </c:pt>
                <c:pt idx="3357">
                  <c:v>2.3761047794999999</c:v>
                </c:pt>
                <c:pt idx="3358">
                  <c:v>2.4025323084000001</c:v>
                </c:pt>
                <c:pt idx="3359">
                  <c:v>2.4240017198000001</c:v>
                </c:pt>
                <c:pt idx="3360">
                  <c:v>2.4240017198000001</c:v>
                </c:pt>
                <c:pt idx="3361">
                  <c:v>2.4240017198000001</c:v>
                </c:pt>
                <c:pt idx="3362">
                  <c:v>2.4350237721000001</c:v>
                </c:pt>
                <c:pt idx="3363">
                  <c:v>2.4663820921999999</c:v>
                </c:pt>
                <c:pt idx="3364">
                  <c:v>2.4486112196000001</c:v>
                </c:pt>
                <c:pt idx="3365">
                  <c:v>2.4049736536999999</c:v>
                </c:pt>
                <c:pt idx="3366">
                  <c:v>2.4279288744</c:v>
                </c:pt>
                <c:pt idx="3367">
                  <c:v>2.4279288744</c:v>
                </c:pt>
                <c:pt idx="3368">
                  <c:v>2.4279288744</c:v>
                </c:pt>
                <c:pt idx="3369">
                  <c:v>2.4720385365999999</c:v>
                </c:pt>
                <c:pt idx="3370">
                  <c:v>2.4889124772</c:v>
                </c:pt>
                <c:pt idx="3371">
                  <c:v>2.5031632022000001</c:v>
                </c:pt>
                <c:pt idx="3372">
                  <c:v>2.5348299193999999</c:v>
                </c:pt>
                <c:pt idx="3373">
                  <c:v>2.5360862534000002</c:v>
                </c:pt>
                <c:pt idx="3374">
                  <c:v>2.5360862534000002</c:v>
                </c:pt>
                <c:pt idx="3375">
                  <c:v>2.5360862534000002</c:v>
                </c:pt>
                <c:pt idx="3376">
                  <c:v>2.5320381826</c:v>
                </c:pt>
                <c:pt idx="3377">
                  <c:v>2.4450869634000001</c:v>
                </c:pt>
                <c:pt idx="3378">
                  <c:v>2.4483366719999999</c:v>
                </c:pt>
                <c:pt idx="3379">
                  <c:v>2.4377385474</c:v>
                </c:pt>
                <c:pt idx="3380">
                  <c:v>2.3712095238000002</c:v>
                </c:pt>
                <c:pt idx="3381">
                  <c:v>2.3712095238000002</c:v>
                </c:pt>
                <c:pt idx="3382">
                  <c:v>2.3712095238000002</c:v>
                </c:pt>
                <c:pt idx="3383">
                  <c:v>2.3152931886000001</c:v>
                </c:pt>
                <c:pt idx="3384">
                  <c:v>2.2741888331000002</c:v>
                </c:pt>
                <c:pt idx="3385">
                  <c:v>2.3125315412999998</c:v>
                </c:pt>
                <c:pt idx="3386">
                  <c:v>2.3456445951</c:v>
                </c:pt>
                <c:pt idx="3387">
                  <c:v>2.2680657943</c:v>
                </c:pt>
                <c:pt idx="3388">
                  <c:v>2.2680657943</c:v>
                </c:pt>
                <c:pt idx="3389">
                  <c:v>2.2680657943</c:v>
                </c:pt>
                <c:pt idx="3390">
                  <c:v>2.2680657943</c:v>
                </c:pt>
                <c:pt idx="3391">
                  <c:v>2.2154504289000001</c:v>
                </c:pt>
                <c:pt idx="3392">
                  <c:v>2.2138660115</c:v>
                </c:pt>
                <c:pt idx="3393">
                  <c:v>2.2662399487</c:v>
                </c:pt>
                <c:pt idx="3394">
                  <c:v>2.2100852200999999</c:v>
                </c:pt>
                <c:pt idx="3395">
                  <c:v>2.2100852200999999</c:v>
                </c:pt>
                <c:pt idx="3396">
                  <c:v>2.2100852200999999</c:v>
                </c:pt>
                <c:pt idx="3397">
                  <c:v>2.2011565880999999</c:v>
                </c:pt>
                <c:pt idx="3398">
                  <c:v>2.2387778526000002</c:v>
                </c:pt>
                <c:pt idx="3399">
                  <c:v>2.2590907526000001</c:v>
                </c:pt>
                <c:pt idx="3400">
                  <c:v>2.2858357754999998</c:v>
                </c:pt>
                <c:pt idx="3401">
                  <c:v>2.3582660465999998</c:v>
                </c:pt>
                <c:pt idx="3402">
                  <c:v>2.3582660465999998</c:v>
                </c:pt>
                <c:pt idx="3403">
                  <c:v>2.3582660465999998</c:v>
                </c:pt>
                <c:pt idx="3404">
                  <c:v>2.3307253140999999</c:v>
                </c:pt>
                <c:pt idx="3405">
                  <c:v>2.3355650906999998</c:v>
                </c:pt>
                <c:pt idx="3406">
                  <c:v>2.3492426072999999</c:v>
                </c:pt>
                <c:pt idx="3407">
                  <c:v>2.3492426072999999</c:v>
                </c:pt>
                <c:pt idx="3408">
                  <c:v>2.3492426072999999</c:v>
                </c:pt>
                <c:pt idx="3409">
                  <c:v>2.3492426072999999</c:v>
                </c:pt>
                <c:pt idx="3410">
                  <c:v>2.3492426072999999</c:v>
                </c:pt>
                <c:pt idx="3411">
                  <c:v>2.3345877582000001</c:v>
                </c:pt>
                <c:pt idx="3412">
                  <c:v>2.3083933372000001</c:v>
                </c:pt>
                <c:pt idx="3413">
                  <c:v>2.3426167811999998</c:v>
                </c:pt>
                <c:pt idx="3414">
                  <c:v>2.2897065639999998</c:v>
                </c:pt>
                <c:pt idx="3415">
                  <c:v>2.3088645504</c:v>
                </c:pt>
                <c:pt idx="3416">
                  <c:v>2.3088645504</c:v>
                </c:pt>
                <c:pt idx="3417">
                  <c:v>2.3088645504</c:v>
                </c:pt>
                <c:pt idx="3418">
                  <c:v>2.2869498426999999</c: